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showInkAnnotation="0" codeName="ThisWorkbook" defaultThemeVersion="124226"/>
  <mc:AlternateContent xmlns:mc="http://schemas.openxmlformats.org/markup-compatibility/2006">
    <mc:Choice Requires="x15">
      <x15ac:absPath xmlns:x15ac="http://schemas.microsoft.com/office/spreadsheetml/2010/11/ac" url="C:\Users\Arthur\Documents\Linkedin data\"/>
    </mc:Choice>
  </mc:AlternateContent>
  <xr:revisionPtr revIDLastSave="0" documentId="13_ncr:1_{BFA854B7-915A-4EA4-9B83-D43E0F078293}" xr6:coauthVersionLast="47" xr6:coauthVersionMax="47" xr10:uidLastSave="{00000000-0000-0000-0000-000000000000}"/>
  <bookViews>
    <workbookView xWindow="-98" yWindow="-98" windowWidth="19396" windowHeight="11475" tabRatio="738" activeTab="3"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2" hidden="1">LTV_average!$A$1:$J$26929</definedName>
    <definedName name="_xlnm._FilterDatabase" localSheetId="3" hidden="1">MaPP!$A$1:$AJ$55081</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35" i="35" l="1"/>
  <c r="BC36" i="35"/>
  <c r="BC37" i="35"/>
  <c r="BC38" i="35"/>
  <c r="BC39" i="35"/>
  <c r="BC40" i="35"/>
  <c r="BC41" i="35"/>
  <c r="BC42" i="35"/>
  <c r="BC43" i="35"/>
  <c r="BC44" i="35"/>
  <c r="BC45" i="35"/>
  <c r="BC46" i="35"/>
  <c r="BC47" i="35"/>
  <c r="BC48" i="35"/>
  <c r="BC49" i="35"/>
  <c r="BC50" i="35"/>
  <c r="BC51" i="35"/>
  <c r="BC52" i="35"/>
  <c r="BC53" i="35"/>
  <c r="BC54" i="35"/>
  <c r="BC55" i="35"/>
  <c r="BC56" i="35"/>
  <c r="BC57" i="35"/>
  <c r="BC58" i="35"/>
  <c r="BC59" i="35"/>
  <c r="BC60" i="35"/>
  <c r="BC61" i="35"/>
  <c r="BC62" i="35"/>
  <c r="BC63" i="35"/>
  <c r="BC64" i="35"/>
  <c r="BC65" i="35"/>
  <c r="BC66" i="35"/>
  <c r="BC67" i="35"/>
  <c r="BC68" i="35"/>
  <c r="BC69" i="35"/>
  <c r="BC70" i="35"/>
  <c r="BC71" i="35"/>
  <c r="BC72" i="35"/>
  <c r="BC73" i="35"/>
  <c r="BC74" i="35"/>
  <c r="BC75" i="35"/>
  <c r="BC76" i="35"/>
  <c r="BC77" i="35"/>
  <c r="BC78" i="35"/>
  <c r="BC79" i="35"/>
  <c r="BC80" i="35"/>
  <c r="BC81" i="35"/>
  <c r="BC82" i="35"/>
  <c r="BC83" i="35"/>
  <c r="BC84" i="35"/>
  <c r="BC85" i="35"/>
  <c r="BC86" i="35"/>
  <c r="BC87" i="35"/>
  <c r="BC88" i="35"/>
  <c r="BC89" i="35"/>
  <c r="BC90" i="35"/>
  <c r="BC91" i="35"/>
  <c r="BC92" i="35"/>
  <c r="BC93" i="35"/>
  <c r="BC94" i="35"/>
  <c r="BC95" i="35"/>
  <c r="BC96" i="35"/>
  <c r="BC97" i="35"/>
  <c r="BC98" i="35"/>
  <c r="BC99" i="35"/>
  <c r="BC100" i="35"/>
  <c r="BC101" i="35"/>
  <c r="BC102" i="35"/>
  <c r="BC103" i="35"/>
  <c r="BC104" i="35"/>
  <c r="BC105" i="35"/>
  <c r="BC106" i="35"/>
  <c r="BC107" i="35"/>
  <c r="BC108" i="35"/>
  <c r="BC109" i="35"/>
  <c r="BC110" i="35"/>
  <c r="BC111" i="35"/>
  <c r="BC112" i="35"/>
  <c r="BC113" i="35"/>
  <c r="BC114" i="35"/>
  <c r="BC115" i="35"/>
  <c r="BC116" i="35"/>
  <c r="BC117" i="35"/>
  <c r="BC118" i="35"/>
  <c r="BC119" i="35"/>
  <c r="BC120" i="35"/>
  <c r="BC121" i="35"/>
  <c r="BC122" i="35"/>
  <c r="BC123" i="35"/>
  <c r="BC124" i="35"/>
  <c r="BC125" i="35"/>
  <c r="BC126" i="35"/>
  <c r="BC127" i="35"/>
  <c r="BC128" i="35"/>
  <c r="BC129" i="35"/>
  <c r="BC130" i="35"/>
  <c r="BC131" i="35"/>
  <c r="BC132" i="35"/>
  <c r="BC133" i="35"/>
  <c r="BC134" i="35"/>
  <c r="BC135" i="35"/>
  <c r="BC136" i="35"/>
  <c r="BC34" i="35"/>
  <c r="BA90" i="35"/>
  <c r="BA91" i="35"/>
  <c r="BA92" i="35"/>
  <c r="BA93" i="35"/>
  <c r="BA94" i="35"/>
  <c r="BA95" i="35"/>
  <c r="BA96" i="35"/>
  <c r="BA97" i="35"/>
  <c r="BA98" i="35"/>
  <c r="BA99" i="35"/>
  <c r="BA100" i="35"/>
  <c r="BA101" i="35"/>
  <c r="BA102" i="35"/>
  <c r="BA103" i="35"/>
  <c r="BA104" i="35"/>
  <c r="BA89"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125" i="35"/>
  <c r="AK126" i="35"/>
  <c r="AK127" i="35"/>
  <c r="AK128" i="35"/>
  <c r="AK129" i="35"/>
  <c r="AK130" i="35"/>
  <c r="AK131" i="35"/>
  <c r="AK132" i="35"/>
  <c r="AK133" i="35"/>
  <c r="AK134" i="35"/>
  <c r="AK135" i="35"/>
  <c r="AK136" i="35"/>
  <c r="AK137" i="35"/>
  <c r="AK138" i="35"/>
  <c r="AK139" i="35"/>
  <c r="AK140" i="35"/>
  <c r="AK141" i="35"/>
  <c r="AK142" i="35"/>
  <c r="AK143" i="35"/>
  <c r="AK144" i="35"/>
  <c r="AK145" i="35"/>
  <c r="AK146" i="35"/>
  <c r="AK147" i="35"/>
  <c r="AK148" i="35"/>
  <c r="AK149" i="35"/>
  <c r="AK150" i="35"/>
  <c r="AK151" i="35"/>
  <c r="AK152" i="35"/>
  <c r="AK153" i="35"/>
  <c r="AK154" i="35"/>
  <c r="AK155" i="35"/>
  <c r="AK156" i="35"/>
  <c r="AK157" i="35"/>
  <c r="AK158" i="35"/>
  <c r="AK159" i="35"/>
  <c r="AK160" i="35"/>
  <c r="AK161" i="35"/>
  <c r="AK162" i="35"/>
  <c r="AK163" i="35"/>
  <c r="AK164" i="35"/>
  <c r="AK165" i="35"/>
  <c r="AK166" i="35"/>
  <c r="AK167" i="35"/>
  <c r="AK168" i="35"/>
  <c r="AK169" i="35"/>
  <c r="AK170" i="35"/>
  <c r="AK171" i="35"/>
  <c r="AK172" i="35"/>
  <c r="AK173" i="35"/>
  <c r="AK174" i="35"/>
  <c r="AK175" i="35"/>
  <c r="AK176" i="35"/>
  <c r="AK177" i="35"/>
  <c r="AK178" i="35"/>
  <c r="AK179" i="35"/>
  <c r="AK180" i="35"/>
  <c r="AK181" i="35"/>
  <c r="AK182" i="35"/>
  <c r="AK183" i="35"/>
  <c r="AK184" i="35"/>
  <c r="AK185" i="35"/>
  <c r="AK186" i="35"/>
  <c r="AK187" i="35"/>
  <c r="AK188" i="35"/>
  <c r="AK189" i="35"/>
  <c r="AK190" i="35"/>
  <c r="AK191" i="35"/>
  <c r="AK192" i="35"/>
  <c r="AK193" i="35"/>
  <c r="AK194" i="35"/>
  <c r="AK195" i="35"/>
  <c r="AK196" i="35"/>
  <c r="AK197" i="35"/>
  <c r="AK198" i="35"/>
  <c r="AK199" i="35"/>
  <c r="AK200" i="35"/>
  <c r="AK201" i="35"/>
  <c r="AK202" i="35"/>
  <c r="AK203" i="35"/>
  <c r="AK204" i="35"/>
  <c r="AK205" i="35"/>
  <c r="AK206" i="35"/>
  <c r="AK207" i="35"/>
  <c r="AK208" i="35"/>
  <c r="AK209" i="35"/>
  <c r="AK210" i="35"/>
  <c r="AK211" i="35"/>
  <c r="AK212" i="35"/>
  <c r="AK213" i="35"/>
  <c r="AK214" i="35"/>
  <c r="AK215" i="35"/>
  <c r="AK216" i="35"/>
  <c r="AK217" i="35"/>
  <c r="AK218" i="35"/>
  <c r="AK219" i="35"/>
  <c r="AK220" i="35"/>
  <c r="AK221" i="35"/>
  <c r="AK222" i="35"/>
  <c r="AK223" i="35"/>
  <c r="AK224" i="35"/>
  <c r="AK225" i="35"/>
  <c r="AK226" i="35"/>
  <c r="AK227" i="35"/>
  <c r="AK228" i="35"/>
  <c r="AK229" i="35"/>
  <c r="AK230" i="35"/>
  <c r="AK231" i="35"/>
  <c r="AK232" i="35"/>
  <c r="AK233" i="35"/>
  <c r="AK234" i="35"/>
  <c r="AK235" i="35"/>
  <c r="AK236" i="35"/>
  <c r="AK237" i="35"/>
  <c r="AK238" i="35"/>
  <c r="AK239" i="35"/>
  <c r="AK240" i="35"/>
  <c r="AK241" i="35"/>
  <c r="AK242" i="35"/>
  <c r="AK243" i="35"/>
  <c r="AK244" i="35"/>
  <c r="AK245" i="35"/>
  <c r="AK246" i="35"/>
  <c r="AK247" i="35"/>
  <c r="AK248" i="35"/>
  <c r="AK249" i="35"/>
  <c r="AK250" i="35"/>
  <c r="AK251" i="35"/>
  <c r="AK252" i="35"/>
  <c r="AK253" i="35"/>
  <c r="AK254" i="35"/>
  <c r="AK255" i="35"/>
  <c r="AK256" i="35"/>
  <c r="AK257" i="35"/>
  <c r="AK258" i="35"/>
  <c r="AK259" i="35"/>
  <c r="AK260" i="35"/>
  <c r="AK261" i="35"/>
  <c r="AK262" i="35"/>
  <c r="AK263" i="35"/>
  <c r="AK264" i="35"/>
  <c r="AK265" i="35"/>
  <c r="AK266" i="35"/>
  <c r="AK267" i="35"/>
  <c r="AK268" i="35"/>
  <c r="AK269" i="35"/>
  <c r="AK270" i="35"/>
  <c r="AK271" i="35"/>
  <c r="AK272" i="35"/>
  <c r="AK273" i="35"/>
  <c r="AK274" i="35"/>
  <c r="AK275" i="35"/>
  <c r="AK276" i="35"/>
  <c r="AK277" i="35"/>
  <c r="AK278" i="35"/>
  <c r="AK279" i="35"/>
  <c r="AK280" i="35"/>
  <c r="AK281" i="35"/>
  <c r="AK282" i="35"/>
  <c r="AK283" i="35"/>
  <c r="AK284" i="35"/>
  <c r="AK285" i="35"/>
  <c r="AK286" i="35"/>
  <c r="AK287" i="35"/>
  <c r="AK288" i="35"/>
  <c r="AK289" i="35"/>
  <c r="AK290" i="35"/>
  <c r="AK291" i="35"/>
  <c r="AK292" i="35"/>
  <c r="AK293" i="35"/>
  <c r="AK294" i="35"/>
  <c r="AK295" i="35"/>
  <c r="AK296" i="35"/>
  <c r="AK297" i="35"/>
  <c r="AK298" i="35"/>
  <c r="AK299" i="35"/>
  <c r="AK300" i="35"/>
  <c r="AK301" i="35"/>
  <c r="AK302" i="35"/>
  <c r="AK303" i="35"/>
  <c r="AK304" i="35"/>
  <c r="AK305" i="35"/>
  <c r="AK306" i="35"/>
  <c r="AK307" i="35"/>
  <c r="AK308" i="35"/>
  <c r="AK309" i="35"/>
  <c r="AK310" i="35"/>
  <c r="AK311" i="35"/>
  <c r="AK312" i="35"/>
  <c r="AK313" i="35"/>
  <c r="AK314" i="35"/>
  <c r="AK315" i="35"/>
  <c r="AK316" i="35"/>
  <c r="AK317" i="35"/>
  <c r="AK318" i="35"/>
  <c r="AK319" i="35"/>
  <c r="AK320" i="35"/>
  <c r="AK321" i="35"/>
  <c r="AK322" i="35"/>
  <c r="AK323" i="35"/>
  <c r="AK324" i="35"/>
  <c r="AK325" i="35"/>
  <c r="AK326" i="35"/>
  <c r="AK327" i="35"/>
  <c r="AK328" i="35"/>
  <c r="AK329" i="35"/>
  <c r="AK330" i="35"/>
  <c r="AK331" i="35"/>
  <c r="AK332" i="35"/>
  <c r="AK333" i="35"/>
  <c r="AK334" i="35"/>
  <c r="AK335" i="35"/>
  <c r="AK336" i="35"/>
  <c r="AK337" i="35"/>
  <c r="AK338" i="35"/>
  <c r="AK339" i="35"/>
  <c r="AK340" i="35"/>
  <c r="AK341" i="35"/>
  <c r="AK342" i="35"/>
  <c r="AK343" i="35"/>
  <c r="AK344" i="35"/>
  <c r="AK345" i="35"/>
  <c r="AK346" i="35"/>
  <c r="AK347" i="35"/>
  <c r="AK348" i="35"/>
  <c r="AK349" i="35"/>
  <c r="AK350" i="35"/>
  <c r="AK351" i="35"/>
  <c r="AK352" i="35"/>
  <c r="AK353" i="35"/>
  <c r="AK354" i="35"/>
  <c r="AK355" i="35"/>
  <c r="AK356" i="35"/>
  <c r="AK357" i="35"/>
  <c r="AK358" i="35"/>
  <c r="AK359" i="35"/>
  <c r="AK360" i="35"/>
  <c r="AK361" i="35"/>
  <c r="AK362" i="35"/>
  <c r="AK363" i="35"/>
  <c r="AK364" i="35"/>
  <c r="AK365" i="35"/>
  <c r="AK366" i="35"/>
  <c r="AK367" i="35"/>
  <c r="AK368" i="35"/>
  <c r="AK369" i="35"/>
  <c r="AK370" i="35"/>
  <c r="AK371" i="35"/>
  <c r="AK372" i="35"/>
  <c r="AK373" i="35"/>
  <c r="AK374" i="35"/>
  <c r="AK375" i="35"/>
  <c r="AK376" i="35"/>
  <c r="AK377" i="35"/>
  <c r="AK378" i="35"/>
  <c r="AK379" i="35"/>
  <c r="AK380" i="35"/>
  <c r="AK381" i="35"/>
  <c r="AK382" i="35"/>
  <c r="AK383" i="35"/>
  <c r="AK384" i="35"/>
  <c r="AK385" i="35"/>
  <c r="AK386" i="35"/>
  <c r="AK387" i="35"/>
  <c r="AK388" i="35"/>
  <c r="AK389" i="35"/>
  <c r="AK390" i="35"/>
  <c r="AK391" i="35"/>
  <c r="AK392" i="35"/>
  <c r="AK393" i="35"/>
  <c r="AK394" i="35"/>
  <c r="AK395" i="35"/>
  <c r="AK396" i="35"/>
  <c r="AK397" i="35"/>
  <c r="AK398" i="35"/>
  <c r="AK399" i="35"/>
  <c r="AK400" i="35"/>
  <c r="AK401" i="35"/>
  <c r="AK402" i="35"/>
  <c r="AK403" i="35"/>
  <c r="AK404" i="35"/>
  <c r="AK405" i="35"/>
  <c r="AK406" i="35"/>
  <c r="AK407" i="35"/>
  <c r="AK408" i="35"/>
  <c r="AK409" i="35"/>
  <c r="AK410" i="35"/>
  <c r="AK411" i="35"/>
  <c r="AK412" i="35"/>
  <c r="AK413" i="35"/>
  <c r="AK414" i="35"/>
  <c r="AK415" i="35"/>
  <c r="AK416" i="35"/>
  <c r="AK417" i="35"/>
  <c r="AK418" i="35"/>
  <c r="AK419" i="35"/>
  <c r="AK420" i="35"/>
  <c r="AK421" i="35"/>
  <c r="AK422" i="35"/>
  <c r="AK423" i="35"/>
  <c r="AK424" i="35"/>
  <c r="AK425" i="35"/>
  <c r="AK426" i="35"/>
  <c r="AK427" i="35"/>
  <c r="AK428" i="35"/>
  <c r="AK429" i="35"/>
  <c r="AK430" i="35"/>
  <c r="AK431" i="35"/>
  <c r="AK432" i="35"/>
  <c r="AK433" i="35"/>
  <c r="AK434" i="35"/>
  <c r="AK435" i="35"/>
  <c r="AK436" i="35"/>
  <c r="AK437" i="35"/>
  <c r="AK438" i="35"/>
  <c r="AK439" i="35"/>
  <c r="AK440" i="35"/>
  <c r="AK441" i="35"/>
  <c r="AK442" i="35"/>
  <c r="AK443" i="35"/>
  <c r="AK444" i="35"/>
  <c r="AK445" i="35"/>
  <c r="AK446" i="35"/>
  <c r="AK447" i="35"/>
  <c r="AK448" i="35"/>
  <c r="AK449" i="35"/>
  <c r="AK450" i="35"/>
  <c r="AK451" i="35"/>
  <c r="AK452" i="35"/>
  <c r="AK453" i="35"/>
  <c r="AK454" i="35"/>
  <c r="AK455" i="35"/>
  <c r="AK456" i="35"/>
  <c r="AK457" i="35"/>
  <c r="AK458" i="35"/>
  <c r="AK459" i="35"/>
  <c r="AK460" i="35"/>
  <c r="AK461" i="35"/>
  <c r="AK462" i="35"/>
  <c r="AK463" i="35"/>
  <c r="AK464" i="35"/>
  <c r="AK465" i="35"/>
  <c r="AK466" i="35"/>
  <c r="AK467" i="35"/>
  <c r="AK468" i="35"/>
  <c r="AK469" i="35"/>
  <c r="AK470" i="35"/>
  <c r="AK471" i="35"/>
  <c r="AK472" i="35"/>
  <c r="AK473" i="35"/>
  <c r="AK474" i="35"/>
  <c r="AK475" i="35"/>
  <c r="AK476" i="35"/>
  <c r="AK477" i="35"/>
  <c r="AK478" i="35"/>
  <c r="AK479" i="35"/>
  <c r="AK480" i="35"/>
  <c r="AK481" i="35"/>
  <c r="AK482" i="35"/>
  <c r="AK483" i="35"/>
  <c r="AK484" i="35"/>
  <c r="AK485" i="35"/>
  <c r="AK486" i="35"/>
  <c r="AK487" i="35"/>
  <c r="AK488" i="35"/>
  <c r="AK489" i="35"/>
  <c r="AK490" i="35"/>
  <c r="AK491" i="35"/>
  <c r="AK492" i="35"/>
  <c r="AK493" i="35"/>
  <c r="AK494" i="35"/>
  <c r="AK495" i="35"/>
  <c r="AK496" i="35"/>
  <c r="AK497" i="35"/>
  <c r="AK498" i="35"/>
  <c r="AK499" i="35"/>
  <c r="AK500" i="35"/>
  <c r="AK501" i="35"/>
  <c r="AK502" i="35"/>
  <c r="AK503" i="35"/>
  <c r="AK504" i="35"/>
  <c r="AK505" i="35"/>
  <c r="AK506" i="35"/>
  <c r="AK507" i="35"/>
  <c r="AK508" i="35"/>
  <c r="AK509" i="35"/>
  <c r="AK510" i="35"/>
  <c r="AK511" i="35"/>
  <c r="AK512" i="35"/>
  <c r="AK513" i="35"/>
  <c r="AK514" i="35"/>
  <c r="AK515" i="35"/>
  <c r="AK516" i="35"/>
  <c r="AK517" i="35"/>
  <c r="AK518" i="35"/>
  <c r="AK519" i="35"/>
  <c r="AK520" i="35"/>
  <c r="AK521" i="35"/>
  <c r="AK522" i="35"/>
  <c r="AK523" i="35"/>
  <c r="AK524" i="35"/>
  <c r="AK525" i="35"/>
  <c r="AK526" i="35"/>
  <c r="AK527" i="35"/>
  <c r="AK528" i="35"/>
  <c r="AK529" i="35"/>
  <c r="AK530" i="35"/>
  <c r="AK531" i="35"/>
  <c r="AK532" i="35"/>
  <c r="AK533" i="35"/>
  <c r="AK534" i="35"/>
  <c r="AK535" i="35"/>
  <c r="AK536" i="35"/>
  <c r="AK537" i="35"/>
  <c r="AK538" i="35"/>
  <c r="AK539" i="35"/>
  <c r="AK540" i="35"/>
  <c r="AK541" i="35"/>
  <c r="AK542" i="35"/>
  <c r="AK543" i="35"/>
  <c r="AK544" i="35"/>
  <c r="AK545" i="35"/>
  <c r="AK546" i="35"/>
  <c r="AK547" i="35"/>
  <c r="AK548" i="35"/>
  <c r="AK549" i="35"/>
  <c r="AK550" i="35"/>
  <c r="AK551" i="35"/>
  <c r="AK552" i="35"/>
  <c r="AK553" i="35"/>
  <c r="AK554" i="35"/>
  <c r="AK555" i="35"/>
  <c r="AK556" i="35"/>
  <c r="AK557" i="35"/>
  <c r="AK558" i="35"/>
  <c r="AK559" i="35"/>
  <c r="AK560" i="35"/>
  <c r="AK561" i="35"/>
  <c r="AK562" i="35"/>
  <c r="AK563" i="35"/>
  <c r="AK564" i="35"/>
  <c r="AK565" i="35"/>
  <c r="AK566" i="35"/>
  <c r="AK567" i="35"/>
  <c r="AK568" i="35"/>
  <c r="AK569" i="35"/>
  <c r="AK570" i="35"/>
  <c r="AK571" i="35"/>
  <c r="AK572" i="35"/>
  <c r="AK573" i="35"/>
  <c r="AK574" i="35"/>
  <c r="AK575" i="35"/>
  <c r="AK576" i="35"/>
  <c r="AK577" i="35"/>
  <c r="AK578" i="35"/>
  <c r="AK579" i="35"/>
  <c r="AK580" i="35"/>
  <c r="AK581" i="35"/>
  <c r="AK582" i="35"/>
  <c r="AK583" i="35"/>
  <c r="AK584" i="35"/>
  <c r="AK585" i="35"/>
  <c r="AK586" i="35"/>
  <c r="AK587" i="35"/>
  <c r="AK588" i="35"/>
  <c r="AK589" i="35"/>
  <c r="AK590" i="35"/>
  <c r="AK591" i="35"/>
  <c r="AK592" i="35"/>
  <c r="AK593" i="35"/>
  <c r="AK594" i="35"/>
  <c r="AK595" i="35"/>
  <c r="AK596" i="35"/>
  <c r="AK597" i="35"/>
  <c r="AK598" i="35"/>
  <c r="AK599" i="35"/>
  <c r="AK600" i="35"/>
  <c r="AK601" i="35"/>
  <c r="AK602" i="35"/>
  <c r="AK603" i="35"/>
  <c r="AK604" i="35"/>
  <c r="AK605" i="35"/>
  <c r="AK606" i="35"/>
  <c r="AK607" i="35"/>
  <c r="AK608" i="35"/>
  <c r="AK609" i="35"/>
  <c r="AK610" i="35"/>
  <c r="AK611" i="35"/>
  <c r="AK612" i="35"/>
  <c r="AK613" i="35"/>
  <c r="AK614" i="35"/>
  <c r="AK615" i="35"/>
  <c r="AK616" i="35"/>
  <c r="AK617" i="35"/>
  <c r="AK618" i="35"/>
  <c r="AK619" i="35"/>
  <c r="AK620" i="35"/>
  <c r="AK621" i="35"/>
  <c r="AK622" i="35"/>
  <c r="AK623" i="35"/>
  <c r="AK624" i="35"/>
  <c r="AK625" i="35"/>
  <c r="AK626" i="35"/>
  <c r="AK627" i="35"/>
  <c r="AK628" i="35"/>
  <c r="AK629" i="35"/>
  <c r="AK630" i="35"/>
  <c r="AK631" i="35"/>
  <c r="AK632" i="35"/>
  <c r="AK633" i="35"/>
  <c r="AK634" i="35"/>
  <c r="AK635" i="35"/>
  <c r="AK636" i="35"/>
  <c r="AK637" i="35"/>
  <c r="AK638" i="35"/>
  <c r="AK639" i="35"/>
  <c r="AK640" i="35"/>
  <c r="AK641" i="35"/>
  <c r="AK642" i="35"/>
  <c r="AK643" i="35"/>
  <c r="AK644" i="35"/>
  <c r="AK645" i="35"/>
  <c r="AK646" i="35"/>
  <c r="AK647" i="35"/>
  <c r="AK648" i="35"/>
  <c r="AK649" i="35"/>
  <c r="AK650" i="35"/>
  <c r="AK651" i="35"/>
  <c r="AK652" i="35"/>
  <c r="AK653" i="35"/>
  <c r="AK654" i="35"/>
  <c r="AK655" i="35"/>
  <c r="AK656" i="35"/>
  <c r="AK657" i="35"/>
  <c r="AK658" i="35"/>
  <c r="AK659" i="35"/>
  <c r="AK660" i="35"/>
  <c r="AK661" i="35"/>
  <c r="AK662" i="35"/>
  <c r="AK663" i="35"/>
  <c r="AK664" i="35"/>
  <c r="AK665" i="35"/>
  <c r="AK666" i="35"/>
  <c r="AK667" i="35"/>
  <c r="AK668" i="35"/>
  <c r="AK669" i="35"/>
  <c r="AK670" i="35"/>
  <c r="AK671" i="35"/>
  <c r="AK672" i="35"/>
  <c r="AK673" i="35"/>
  <c r="AK674" i="35"/>
  <c r="AK675" i="35"/>
  <c r="AK676" i="35"/>
  <c r="AK677" i="35"/>
  <c r="AK678" i="35"/>
  <c r="AK679" i="35"/>
  <c r="AK680" i="35"/>
  <c r="AK681" i="35"/>
  <c r="AK682" i="35"/>
  <c r="AK683" i="35"/>
  <c r="AK684" i="35"/>
  <c r="AK685" i="35"/>
  <c r="AK686" i="35"/>
  <c r="AK687" i="35"/>
  <c r="AK688" i="35"/>
  <c r="AK689" i="35"/>
  <c r="AK690" i="35"/>
  <c r="AK691" i="35"/>
  <c r="AK692" i="35"/>
  <c r="AK693" i="35"/>
  <c r="AK694" i="35"/>
  <c r="AK695" i="35"/>
  <c r="AK696" i="35"/>
  <c r="AK697" i="35"/>
  <c r="AK698" i="35"/>
  <c r="AK699" i="35"/>
  <c r="AK700" i="35"/>
  <c r="AK701" i="35"/>
  <c r="AK702" i="35"/>
  <c r="AK703" i="35"/>
  <c r="AK704" i="35"/>
  <c r="AK705" i="35"/>
  <c r="AK706" i="35"/>
  <c r="AK707" i="35"/>
  <c r="AK708" i="35"/>
  <c r="AK709" i="35"/>
  <c r="AK710" i="35"/>
  <c r="AK711" i="35"/>
  <c r="AK712" i="35"/>
  <c r="AK713" i="35"/>
  <c r="AK714" i="35"/>
  <c r="AK715" i="35"/>
  <c r="AK716" i="35"/>
  <c r="AK717" i="35"/>
  <c r="AK718" i="35"/>
  <c r="AK719" i="35"/>
  <c r="AK720" i="35"/>
  <c r="AK721" i="35"/>
  <c r="AK722" i="35"/>
  <c r="AK723" i="35"/>
  <c r="AK724" i="35"/>
  <c r="AK725" i="35"/>
  <c r="AK726" i="35"/>
  <c r="AK727" i="35"/>
  <c r="AK728" i="35"/>
  <c r="AK729" i="35"/>
  <c r="AK730" i="35"/>
  <c r="AK731" i="35"/>
  <c r="AK732" i="35"/>
  <c r="AK733" i="35"/>
  <c r="AK734" i="35"/>
  <c r="AK735" i="35"/>
  <c r="AK736" i="35"/>
  <c r="AK737" i="35"/>
  <c r="AK738" i="35"/>
  <c r="AK739" i="35"/>
  <c r="AK740" i="35"/>
  <c r="AK741" i="35"/>
  <c r="AK742" i="35"/>
  <c r="AK743" i="35"/>
  <c r="AK744" i="35"/>
  <c r="AK745" i="35"/>
  <c r="AK746" i="35"/>
  <c r="AK747" i="35"/>
  <c r="AK748" i="35"/>
  <c r="AK749" i="35"/>
  <c r="AK750" i="35"/>
  <c r="AK751" i="35"/>
  <c r="AK752" i="35"/>
  <c r="AK753" i="35"/>
  <c r="AK754" i="35"/>
  <c r="AK755" i="35"/>
  <c r="AK756" i="35"/>
  <c r="AK757" i="35"/>
  <c r="AK758" i="35"/>
  <c r="AK759" i="35"/>
  <c r="AK760" i="35"/>
  <c r="AK761" i="35"/>
  <c r="AK762" i="35"/>
  <c r="AK763" i="35"/>
  <c r="AK764" i="35"/>
  <c r="AK765" i="35"/>
  <c r="AK766" i="35"/>
  <c r="AK767" i="35"/>
  <c r="AK768" i="35"/>
  <c r="AK769" i="35"/>
  <c r="AK770" i="35"/>
  <c r="AK771" i="35"/>
  <c r="AK772" i="35"/>
  <c r="AK773" i="35"/>
  <c r="AK774" i="35"/>
  <c r="AK775" i="35"/>
  <c r="AK776" i="35"/>
  <c r="AK777" i="35"/>
  <c r="AK778" i="35"/>
  <c r="AK779" i="35"/>
  <c r="AK780" i="35"/>
  <c r="AK781" i="35"/>
  <c r="AK782" i="35"/>
  <c r="AK783" i="35"/>
  <c r="AK784" i="35"/>
  <c r="AK785" i="35"/>
  <c r="AK786" i="35"/>
  <c r="AK787" i="35"/>
  <c r="AK788" i="35"/>
  <c r="AK789" i="35"/>
  <c r="AK790" i="35"/>
  <c r="AK791" i="35"/>
  <c r="AK792" i="35"/>
  <c r="AK793" i="35"/>
  <c r="AK794" i="35"/>
  <c r="AK795" i="35"/>
  <c r="AK796" i="35"/>
  <c r="AK797" i="35"/>
  <c r="AK798" i="35"/>
  <c r="AK799" i="35"/>
  <c r="AK800" i="35"/>
  <c r="AK801" i="35"/>
  <c r="AK802" i="35"/>
  <c r="AK803" i="35"/>
  <c r="AK804" i="35"/>
  <c r="AK805" i="35"/>
  <c r="AK806" i="35"/>
  <c r="AK807" i="35"/>
  <c r="AK808" i="35"/>
  <c r="AK809" i="35"/>
  <c r="AK810" i="35"/>
  <c r="AK811" i="35"/>
  <c r="AK812" i="35"/>
  <c r="AK813" i="35"/>
  <c r="AK814" i="35"/>
  <c r="AK815" i="35"/>
  <c r="AK816" i="35"/>
  <c r="AK817" i="35"/>
  <c r="AK818" i="35"/>
  <c r="AK819" i="35"/>
  <c r="AK820" i="35"/>
  <c r="AK821" i="35"/>
  <c r="AK822" i="35"/>
  <c r="AK823" i="35"/>
  <c r="AK824" i="35"/>
  <c r="AK825" i="35"/>
  <c r="AK826" i="35"/>
  <c r="AK827" i="35"/>
  <c r="AK828" i="35"/>
  <c r="AK829" i="35"/>
  <c r="AK830" i="35"/>
  <c r="AK831" i="35"/>
  <c r="AK832" i="35"/>
  <c r="AK833" i="35"/>
  <c r="AK834" i="35"/>
  <c r="AK835" i="35"/>
  <c r="AK836" i="35"/>
  <c r="AK837" i="35"/>
  <c r="AK838" i="35"/>
  <c r="AK839" i="35"/>
  <c r="AK840" i="35"/>
  <c r="AK841" i="35"/>
  <c r="AK842" i="35"/>
  <c r="AK843" i="35"/>
  <c r="AK844" i="35"/>
  <c r="AK845" i="35"/>
  <c r="AK846" i="35"/>
  <c r="AK847" i="35"/>
  <c r="AK848" i="35"/>
  <c r="AK849" i="35"/>
  <c r="AK850" i="35"/>
  <c r="AK851" i="35"/>
  <c r="AK852" i="35"/>
  <c r="AK853" i="35"/>
  <c r="AK854" i="35"/>
  <c r="AK855" i="35"/>
  <c r="AK856" i="35"/>
  <c r="AK857" i="35"/>
  <c r="AK858" i="35"/>
  <c r="AK859" i="35"/>
  <c r="AK860" i="35"/>
  <c r="AK861" i="35"/>
  <c r="AK862" i="35"/>
  <c r="AK863" i="35"/>
  <c r="AK864" i="35"/>
  <c r="AK865" i="35"/>
  <c r="AK866" i="35"/>
  <c r="AK867" i="35"/>
  <c r="AK868" i="35"/>
  <c r="AK869" i="35"/>
  <c r="AK870" i="35"/>
  <c r="AK871" i="35"/>
  <c r="AK872" i="35"/>
  <c r="AK873" i="35"/>
  <c r="AK874" i="35"/>
  <c r="AK875" i="35"/>
  <c r="AK876" i="35"/>
  <c r="AK877" i="35"/>
  <c r="AK878" i="35"/>
  <c r="AK879" i="35"/>
  <c r="AK880" i="35"/>
  <c r="AK881" i="35"/>
  <c r="AK882" i="35"/>
  <c r="AK883" i="35"/>
  <c r="AK884" i="35"/>
  <c r="AK885" i="35"/>
  <c r="AK886" i="35"/>
  <c r="AK887" i="35"/>
  <c r="AK888" i="35"/>
  <c r="AK889" i="35"/>
  <c r="AK890" i="35"/>
  <c r="AK891" i="35"/>
  <c r="AK892" i="35"/>
  <c r="AK893" i="35"/>
  <c r="AK894" i="35"/>
  <c r="AK895" i="35"/>
  <c r="AK896" i="35"/>
  <c r="AK897" i="35"/>
  <c r="AK898" i="35"/>
  <c r="AK899" i="35"/>
  <c r="AK900" i="35"/>
  <c r="AK901" i="35"/>
  <c r="AK902" i="35"/>
  <c r="AK903" i="35"/>
  <c r="AK904" i="35"/>
  <c r="AK905" i="35"/>
  <c r="AK906" i="35"/>
  <c r="AK907" i="35"/>
  <c r="AK908" i="35"/>
  <c r="AK909" i="35"/>
  <c r="AK910" i="35"/>
  <c r="AK911" i="35"/>
  <c r="AK912" i="35"/>
  <c r="AK913" i="35"/>
  <c r="AK914" i="35"/>
  <c r="AK915" i="35"/>
  <c r="AK916" i="35"/>
  <c r="AK917" i="35"/>
  <c r="AK918" i="35"/>
  <c r="AK919" i="35"/>
  <c r="AK920" i="35"/>
  <c r="AK921" i="35"/>
  <c r="AK922" i="35"/>
  <c r="AK923" i="35"/>
  <c r="AK924" i="35"/>
  <c r="AK925" i="35"/>
  <c r="AK926" i="35"/>
  <c r="AK927" i="35"/>
  <c r="AK928" i="35"/>
  <c r="AK929" i="35"/>
  <c r="AK930" i="35"/>
  <c r="AK931" i="35"/>
  <c r="AK932" i="35"/>
  <c r="AK933" i="35"/>
  <c r="AK934" i="35"/>
  <c r="AK935" i="35"/>
  <c r="AK936" i="35"/>
  <c r="AK937" i="35"/>
  <c r="AK938" i="35"/>
  <c r="AK939" i="35"/>
  <c r="AK940" i="35"/>
  <c r="AK941" i="35"/>
  <c r="AK942" i="35"/>
  <c r="AK943" i="35"/>
  <c r="AK944" i="35"/>
  <c r="AK945" i="35"/>
  <c r="AK946" i="35"/>
  <c r="AK947" i="35"/>
  <c r="AK948" i="35"/>
  <c r="AK949" i="35"/>
  <c r="AK950" i="35"/>
  <c r="AK951" i="35"/>
  <c r="AK952" i="35"/>
  <c r="AK953" i="35"/>
  <c r="AK954" i="35"/>
  <c r="AK955" i="35"/>
  <c r="AK956" i="35"/>
  <c r="AK957" i="35"/>
  <c r="AK958" i="35"/>
  <c r="AK959" i="35"/>
  <c r="AK960" i="35"/>
  <c r="AK961" i="35"/>
  <c r="AK962" i="35"/>
  <c r="AK963" i="35"/>
  <c r="AK964" i="35"/>
  <c r="AK965" i="35"/>
  <c r="AK966" i="35"/>
  <c r="AK967" i="35"/>
  <c r="AK968" i="35"/>
  <c r="AK969" i="35"/>
  <c r="AK970" i="35"/>
  <c r="AK971" i="35"/>
  <c r="AK972" i="35"/>
  <c r="AK973" i="35"/>
  <c r="AK974" i="35"/>
  <c r="AK975" i="35"/>
  <c r="AK976" i="35"/>
  <c r="AK977" i="35"/>
  <c r="AK978" i="35"/>
  <c r="AK979" i="35"/>
  <c r="AK980" i="35"/>
  <c r="AK981" i="35"/>
  <c r="AK982" i="35"/>
  <c r="AK983" i="35"/>
  <c r="AK984" i="35"/>
  <c r="AK985" i="35"/>
  <c r="AK986" i="35"/>
  <c r="AK987" i="35"/>
  <c r="AK988" i="35"/>
  <c r="AK989" i="35"/>
  <c r="AK990" i="35"/>
  <c r="AK991" i="35"/>
  <c r="AK992" i="35"/>
  <c r="AK993" i="35"/>
  <c r="AK994" i="35"/>
  <c r="AK995" i="35"/>
  <c r="AK996" i="35"/>
  <c r="AK997" i="35"/>
  <c r="AK998" i="35"/>
  <c r="AK999" i="35"/>
  <c r="AK1000" i="35"/>
  <c r="AK1001" i="35"/>
  <c r="AK1002" i="35"/>
  <c r="AK1003" i="35"/>
  <c r="AK1004" i="35"/>
  <c r="AK1005" i="35"/>
  <c r="AK1006" i="35"/>
  <c r="AK1007" i="35"/>
  <c r="AK1008" i="35"/>
  <c r="AK1009" i="35"/>
  <c r="AK1010" i="35"/>
  <c r="AK1011" i="35"/>
  <c r="AK1012" i="35"/>
  <c r="AK1013" i="35"/>
  <c r="AK1014" i="35"/>
  <c r="AK1015" i="35"/>
  <c r="AK1016" i="35"/>
  <c r="AK1017" i="35"/>
  <c r="AK1018" i="35"/>
  <c r="AK1019" i="35"/>
  <c r="AK1020" i="35"/>
  <c r="AK1021" i="35"/>
  <c r="AK1022" i="35"/>
  <c r="AK1023" i="35"/>
  <c r="AK1024" i="35"/>
  <c r="AK1025" i="35"/>
  <c r="AK1026" i="35"/>
  <c r="AK1027" i="35"/>
  <c r="AK1028" i="35"/>
  <c r="AK1029" i="35"/>
  <c r="AK1030" i="35"/>
  <c r="AK1031" i="35"/>
  <c r="AK1032" i="35"/>
  <c r="AK1033" i="35"/>
  <c r="AK1034" i="35"/>
  <c r="AK1035" i="35"/>
  <c r="AK1036" i="35"/>
  <c r="AK1037" i="35"/>
  <c r="AK1038" i="35"/>
  <c r="AK1039" i="35"/>
  <c r="AK1040" i="35"/>
  <c r="AK1041" i="35"/>
  <c r="AK1042" i="35"/>
  <c r="AK1043" i="35"/>
  <c r="AK1044" i="35"/>
  <c r="AK1045" i="35"/>
  <c r="AK1046" i="35"/>
  <c r="AK1047" i="35"/>
  <c r="AK1048" i="35"/>
  <c r="AK1049" i="35"/>
  <c r="AK1050" i="35"/>
  <c r="AK1051" i="35"/>
  <c r="AK1052" i="35"/>
  <c r="AK1053" i="35"/>
  <c r="AK1054" i="35"/>
  <c r="AK1055" i="35"/>
  <c r="AK1056" i="35"/>
  <c r="AK1057" i="35"/>
  <c r="AK1058" i="35"/>
  <c r="AK1059" i="35"/>
  <c r="AK1060" i="35"/>
  <c r="AK1061" i="35"/>
  <c r="AK1062" i="35"/>
  <c r="AK1063" i="35"/>
  <c r="AK1064" i="35"/>
  <c r="AK1065" i="35"/>
  <c r="AK1066" i="35"/>
  <c r="AK1067" i="35"/>
  <c r="AK1068" i="35"/>
  <c r="AK1069" i="35"/>
  <c r="AK1070" i="35"/>
  <c r="AK1071" i="35"/>
  <c r="AK1072" i="35"/>
  <c r="AK1073" i="35"/>
  <c r="AK1074" i="35"/>
  <c r="AK1075" i="35"/>
  <c r="AK1076" i="35"/>
  <c r="AK1077" i="35"/>
  <c r="AK1078" i="35"/>
  <c r="AK1079" i="35"/>
  <c r="AK1080" i="35"/>
  <c r="AK1081" i="35"/>
  <c r="AK1082" i="35"/>
  <c r="AK1083" i="35"/>
  <c r="AK1084" i="35"/>
  <c r="AK1085" i="35"/>
  <c r="AK1086" i="35"/>
  <c r="AK1087" i="35"/>
  <c r="AK1088" i="35"/>
  <c r="AK1089" i="35"/>
  <c r="AK1090" i="35"/>
  <c r="AK1091" i="35"/>
  <c r="AK1092" i="35"/>
  <c r="AK1093" i="35"/>
  <c r="AK1094" i="35"/>
  <c r="AK1095" i="35"/>
  <c r="AK1096" i="35"/>
  <c r="AK1097" i="35"/>
  <c r="AK1098" i="35"/>
  <c r="AK1099" i="35"/>
  <c r="AK1100" i="35"/>
  <c r="AK1101" i="35"/>
  <c r="AK1102" i="35"/>
  <c r="AK1103" i="35"/>
  <c r="AK1104" i="35"/>
  <c r="AK1105" i="35"/>
  <c r="AK1106" i="35"/>
  <c r="AK1107" i="35"/>
  <c r="AK1108" i="35"/>
  <c r="AK1109" i="35"/>
  <c r="AK1110" i="35"/>
  <c r="AK1111" i="35"/>
  <c r="AK1112" i="35"/>
  <c r="AK1113" i="35"/>
  <c r="AK1114" i="35"/>
  <c r="AK1115" i="35"/>
  <c r="AK1116" i="35"/>
  <c r="AK1117" i="35"/>
  <c r="AK1118" i="35"/>
  <c r="AK1119" i="35"/>
  <c r="AK1120" i="35"/>
  <c r="AK1121" i="35"/>
  <c r="AK1122" i="35"/>
  <c r="AK1123" i="35"/>
  <c r="AK1124" i="35"/>
  <c r="AK1125" i="35"/>
  <c r="AK1126" i="35"/>
  <c r="AK1127" i="35"/>
  <c r="AK1128" i="35"/>
  <c r="AK1129" i="35"/>
  <c r="AK1130" i="35"/>
  <c r="AK1131" i="35"/>
  <c r="AK1132" i="35"/>
  <c r="AK1133" i="35"/>
  <c r="AK1134" i="35"/>
  <c r="AK1135" i="35"/>
  <c r="AK1136" i="35"/>
  <c r="AK1137" i="35"/>
  <c r="AK1138" i="35"/>
  <c r="AK1139" i="35"/>
  <c r="AK1140" i="35"/>
  <c r="AK1141" i="35"/>
  <c r="AK1142" i="35"/>
  <c r="AK1143" i="35"/>
  <c r="AK1144" i="35"/>
  <c r="AK1145" i="35"/>
  <c r="AK1146" i="35"/>
  <c r="AK1147" i="35"/>
  <c r="AK1148" i="35"/>
  <c r="AK1149" i="35"/>
  <c r="AK1150" i="35"/>
  <c r="AK1151" i="35"/>
  <c r="AK1152" i="35"/>
  <c r="AK1153" i="35"/>
  <c r="AK1154" i="35"/>
  <c r="AK1155" i="35"/>
  <c r="AK1156" i="35"/>
  <c r="AK1157" i="35"/>
  <c r="AK1158" i="35"/>
  <c r="AK1159" i="35"/>
  <c r="AK1160" i="35"/>
  <c r="AK1161" i="35"/>
  <c r="AK1162" i="35"/>
  <c r="AK1163" i="35"/>
  <c r="AK1164" i="35"/>
  <c r="AK1165" i="35"/>
  <c r="AK1166" i="35"/>
  <c r="AK1167" i="35"/>
  <c r="AK1168" i="35"/>
  <c r="AK1169" i="35"/>
  <c r="AK1170" i="35"/>
  <c r="AK1171" i="35"/>
  <c r="AK1172" i="35"/>
  <c r="AK1173" i="35"/>
  <c r="AK1174" i="35"/>
  <c r="AK1175" i="35"/>
  <c r="AK1176" i="35"/>
  <c r="AK1177" i="35"/>
  <c r="AK1178" i="35"/>
  <c r="AK1179" i="35"/>
  <c r="AK1180" i="35"/>
  <c r="AK1181" i="35"/>
  <c r="AK1182" i="35"/>
  <c r="AK1183" i="35"/>
  <c r="AK1184" i="35"/>
  <c r="AK1185" i="35"/>
  <c r="AK1186" i="35"/>
  <c r="AK1187" i="35"/>
  <c r="AK1188" i="35"/>
  <c r="AK1189" i="35"/>
  <c r="AK1190" i="35"/>
  <c r="AK1191" i="35"/>
  <c r="AK1192" i="35"/>
  <c r="AK1193" i="35"/>
  <c r="AK1194" i="35"/>
  <c r="AK1195" i="35"/>
  <c r="AK1196" i="35"/>
  <c r="AK1197" i="35"/>
  <c r="AK1198" i="35"/>
  <c r="AK1199" i="35"/>
  <c r="AK1200" i="35"/>
  <c r="AK1201" i="35"/>
  <c r="AK1202" i="35"/>
  <c r="AK1203" i="35"/>
  <c r="AK1204" i="35"/>
  <c r="AK1205" i="35"/>
  <c r="AK1206" i="35"/>
  <c r="AK1207" i="35"/>
  <c r="AK1208" i="35"/>
  <c r="AK1209" i="35"/>
  <c r="AK1210" i="35"/>
  <c r="AK1211" i="35"/>
  <c r="AK1212" i="35"/>
  <c r="AK1213" i="35"/>
  <c r="AK1214" i="35"/>
  <c r="AK1215" i="35"/>
  <c r="AK1216" i="35"/>
  <c r="AK1217" i="35"/>
  <c r="AK1218" i="35"/>
  <c r="AK1219" i="35"/>
  <c r="AK1220" i="35"/>
  <c r="AK1221" i="35"/>
  <c r="AK1222" i="35"/>
  <c r="AK1223" i="35"/>
  <c r="AK1224" i="35"/>
  <c r="AK1225" i="35"/>
  <c r="AK1226" i="35"/>
  <c r="AK1227" i="35"/>
  <c r="AK1228" i="35"/>
  <c r="AK1229" i="35"/>
  <c r="AK1230" i="35"/>
  <c r="AK1231" i="35"/>
  <c r="AK1232" i="35"/>
  <c r="AK1233" i="35"/>
  <c r="AK1234" i="35"/>
  <c r="AK1235" i="35"/>
  <c r="AK1236" i="35"/>
  <c r="AK1237" i="35"/>
  <c r="AK1238" i="35"/>
  <c r="AK1239" i="35"/>
  <c r="AK1240" i="35"/>
  <c r="AK1241" i="35"/>
  <c r="AK1242" i="35"/>
  <c r="AK1243" i="35"/>
  <c r="AK1244" i="35"/>
  <c r="AK1245" i="35"/>
  <c r="AK1246" i="35"/>
  <c r="AK1247" i="35"/>
  <c r="AK1248" i="35"/>
  <c r="AK1249" i="35"/>
  <c r="AK1250" i="35"/>
  <c r="AK1251" i="35"/>
  <c r="AK1252" i="35"/>
  <c r="AK1253" i="35"/>
  <c r="AK1254" i="35"/>
  <c r="AK1255" i="35"/>
  <c r="AK1256" i="35"/>
  <c r="AK1257" i="35"/>
  <c r="AK1258" i="35"/>
  <c r="AK1259" i="35"/>
  <c r="AK1260" i="35"/>
  <c r="AK1261" i="35"/>
  <c r="AK1262" i="35"/>
  <c r="AK1263" i="35"/>
  <c r="AK1264" i="35"/>
  <c r="AK1265" i="35"/>
  <c r="AK1266" i="35"/>
  <c r="AK1267" i="35"/>
  <c r="AK1268" i="35"/>
  <c r="AK1269" i="35"/>
  <c r="AK1270" i="35"/>
  <c r="AK1271" i="35"/>
  <c r="AK1272" i="35"/>
  <c r="AK1273" i="35"/>
  <c r="AK1274" i="35"/>
  <c r="AK1275" i="35"/>
  <c r="AK1276" i="35"/>
  <c r="AK1277" i="35"/>
  <c r="AK1278" i="35"/>
  <c r="AK1279" i="35"/>
  <c r="AK1280" i="35"/>
  <c r="AK1281" i="35"/>
  <c r="AK1282" i="35"/>
  <c r="AK1283" i="35"/>
  <c r="AK1284" i="35"/>
  <c r="AK1285" i="35"/>
  <c r="AK1286" i="35"/>
  <c r="AK1287" i="35"/>
  <c r="AK1288" i="35"/>
  <c r="AK1289" i="35"/>
  <c r="AK1290" i="35"/>
  <c r="AK1291" i="35"/>
  <c r="AK1292" i="35"/>
  <c r="AK1293" i="35"/>
  <c r="AK1294" i="35"/>
  <c r="AK1295" i="35"/>
  <c r="AK1296" i="35"/>
  <c r="AK1297" i="35"/>
  <c r="AK1298" i="35"/>
  <c r="AK1299" i="35"/>
  <c r="AK1300" i="35"/>
  <c r="AK1301" i="35"/>
  <c r="AK1302" i="35"/>
  <c r="AK1303" i="35"/>
  <c r="AK1304" i="35"/>
  <c r="AK1305" i="35"/>
  <c r="AK1306" i="35"/>
  <c r="AK1307" i="35"/>
  <c r="AK1308" i="35"/>
  <c r="AK1309" i="35"/>
  <c r="AK1310" i="35"/>
  <c r="AK1311" i="35"/>
  <c r="AK1312" i="35"/>
  <c r="AK1313" i="35"/>
  <c r="AK1314" i="35"/>
  <c r="AK1315" i="35"/>
  <c r="AK1316" i="35"/>
  <c r="AK1317" i="35"/>
  <c r="AK1318" i="35"/>
  <c r="AK1319" i="35"/>
  <c r="AK1320" i="35"/>
  <c r="AK1321" i="35"/>
  <c r="AK1322" i="35"/>
  <c r="AK1323" i="35"/>
  <c r="AK1324" i="35"/>
  <c r="AK1325" i="35"/>
  <c r="AK1326" i="35"/>
  <c r="AK1327" i="35"/>
  <c r="AK1328" i="35"/>
  <c r="AK1329" i="35"/>
  <c r="AK1330" i="35"/>
  <c r="AK1331" i="35"/>
  <c r="AK1332" i="35"/>
  <c r="AK1333" i="35"/>
  <c r="AK1334" i="35"/>
  <c r="AK1335" i="35"/>
  <c r="AK1336" i="35"/>
  <c r="AK1337" i="35"/>
  <c r="AK1338" i="35"/>
  <c r="AK1339" i="35"/>
  <c r="AK1340" i="35"/>
  <c r="AK1341" i="35"/>
  <c r="AK1342" i="35"/>
  <c r="AK1343" i="35"/>
  <c r="AK1344" i="35"/>
  <c r="AK1345" i="35"/>
  <c r="AK1346" i="35"/>
  <c r="AK1347" i="35"/>
  <c r="AK1348" i="35"/>
  <c r="AK1349" i="35"/>
  <c r="AK1350" i="35"/>
  <c r="AK1351" i="35"/>
  <c r="AK1352" i="35"/>
  <c r="AK1353" i="35"/>
  <c r="AK1354" i="35"/>
  <c r="AK1355" i="35"/>
  <c r="AK1356" i="35"/>
  <c r="AK1357" i="35"/>
  <c r="AK1358" i="35"/>
  <c r="AK1359" i="35"/>
  <c r="AK1360" i="35"/>
  <c r="AK1361" i="35"/>
  <c r="AK1362" i="35"/>
  <c r="AK1363" i="35"/>
  <c r="AK1364" i="35"/>
  <c r="AK1365" i="35"/>
  <c r="AK1366" i="35"/>
  <c r="AK1367" i="35"/>
  <c r="AK1368" i="35"/>
  <c r="AK1369" i="35"/>
  <c r="AK1370" i="35"/>
  <c r="AK1371" i="35"/>
  <c r="AK1372" i="35"/>
  <c r="AK1373" i="35"/>
  <c r="AK1374" i="35"/>
  <c r="AK1375" i="35"/>
  <c r="AK1376" i="35"/>
  <c r="AK1377" i="35"/>
  <c r="AK1378" i="35"/>
  <c r="AK1379" i="35"/>
  <c r="AK1380" i="35"/>
  <c r="AK1381" i="35"/>
  <c r="AK1382" i="35"/>
  <c r="AK1383" i="35"/>
  <c r="AK1384" i="35"/>
  <c r="AK1385" i="35"/>
  <c r="AK1386" i="35"/>
  <c r="AK1387" i="35"/>
  <c r="AK1388" i="35"/>
  <c r="AK1389" i="35"/>
  <c r="AK1390" i="35"/>
  <c r="AK1391" i="35"/>
  <c r="AK1392" i="35"/>
  <c r="AK1393" i="35"/>
  <c r="AK1394" i="35"/>
  <c r="AK1395" i="35"/>
  <c r="AK1396" i="35"/>
  <c r="AK1397" i="35"/>
  <c r="AK1398" i="35"/>
  <c r="AK1399" i="35"/>
  <c r="AK1400" i="35"/>
  <c r="AK1401" i="35"/>
  <c r="AK1402" i="35"/>
  <c r="AK1403" i="35"/>
  <c r="AK1404" i="35"/>
  <c r="AK1405" i="35"/>
  <c r="AK1406" i="35"/>
  <c r="AK1407" i="35"/>
  <c r="AK1408" i="35"/>
  <c r="AK1409" i="35"/>
  <c r="AK1410" i="35"/>
  <c r="AK1411" i="35"/>
  <c r="AK1412" i="35"/>
  <c r="AK1413" i="35"/>
  <c r="AK1414" i="35"/>
  <c r="AK1415" i="35"/>
  <c r="AK1416" i="35"/>
  <c r="AK1417" i="35"/>
  <c r="AK1418" i="35"/>
  <c r="AK1419" i="35"/>
  <c r="AK1420" i="35"/>
  <c r="AK1421" i="35"/>
  <c r="AK1422" i="35"/>
  <c r="AK1423" i="35"/>
  <c r="AK1424" i="35"/>
  <c r="AK1425" i="35"/>
  <c r="AK1426" i="35"/>
  <c r="AK1427" i="35"/>
  <c r="AK1428" i="35"/>
  <c r="AK1429" i="35"/>
  <c r="AK1430" i="35"/>
  <c r="AK1431" i="35"/>
  <c r="AK1432" i="35"/>
  <c r="AK1433" i="35"/>
  <c r="AK1434" i="35"/>
  <c r="AK1435" i="35"/>
  <c r="AK1436" i="35"/>
  <c r="AK1437" i="35"/>
  <c r="AK1438" i="35"/>
  <c r="AK1439" i="35"/>
  <c r="AK1440" i="35"/>
  <c r="AK1441" i="35"/>
  <c r="AK1442" i="35"/>
  <c r="AK1443" i="35"/>
  <c r="AK1444" i="35"/>
  <c r="AK1445" i="35"/>
  <c r="AK1446" i="35"/>
  <c r="AK1447" i="35"/>
  <c r="AK1448" i="35"/>
  <c r="AK1449" i="35"/>
  <c r="AK1450" i="35"/>
  <c r="AK1451" i="35"/>
  <c r="AK1452" i="35"/>
  <c r="AK1453" i="35"/>
  <c r="AK1454" i="35"/>
  <c r="AK1455" i="35"/>
  <c r="AK1456" i="35"/>
  <c r="AK1457" i="35"/>
  <c r="AK1458" i="35"/>
  <c r="AK1459" i="35"/>
  <c r="AK1460" i="35"/>
  <c r="AK1461" i="35"/>
  <c r="AK1462" i="35"/>
  <c r="AK1463" i="35"/>
  <c r="AK1464" i="35"/>
  <c r="AK1465" i="35"/>
  <c r="AK1466" i="35"/>
  <c r="AK1467" i="35"/>
  <c r="AK1468" i="35"/>
  <c r="AK1469" i="35"/>
  <c r="AK1470" i="35"/>
  <c r="AK1471" i="35"/>
  <c r="AK1472" i="35"/>
  <c r="AK1473" i="35"/>
  <c r="AK1474" i="35"/>
  <c r="AK1475" i="35"/>
  <c r="AK1476" i="35"/>
  <c r="AK1477" i="35"/>
  <c r="AK1478" i="35"/>
  <c r="AK1479" i="35"/>
  <c r="AK1480" i="35"/>
  <c r="AK1481" i="35"/>
  <c r="AK1482" i="35"/>
  <c r="AK1483" i="35"/>
  <c r="AK1484" i="35"/>
  <c r="AK1485" i="35"/>
  <c r="AK1486" i="35"/>
  <c r="AK1487" i="35"/>
  <c r="AK1488" i="35"/>
  <c r="AK1489" i="35"/>
  <c r="AK1490" i="35"/>
  <c r="AK1491" i="35"/>
  <c r="AK1492" i="35"/>
  <c r="AK1493" i="35"/>
  <c r="AK1494" i="35"/>
  <c r="AK1495" i="35"/>
  <c r="AK1496" i="35"/>
  <c r="AK1497" i="35"/>
  <c r="AK1498" i="35"/>
  <c r="AK1499" i="35"/>
  <c r="AK1500" i="35"/>
  <c r="AK1501" i="35"/>
  <c r="AK1502" i="35"/>
  <c r="AK1503" i="35"/>
  <c r="AK1504" i="35"/>
  <c r="AK1505" i="35"/>
  <c r="AK1506" i="35"/>
  <c r="AK1507" i="35"/>
  <c r="AK1508" i="35"/>
  <c r="AK1509" i="35"/>
  <c r="AK1510" i="35"/>
  <c r="AK1511" i="35"/>
  <c r="AK1512" i="35"/>
  <c r="AK1513" i="35"/>
  <c r="AK1514" i="35"/>
  <c r="AK1515" i="35"/>
  <c r="AK1516" i="35"/>
  <c r="AK1517" i="35"/>
  <c r="AK1518" i="35"/>
  <c r="AK1519" i="35"/>
  <c r="AK1520" i="35"/>
  <c r="AK1521" i="35"/>
  <c r="AK1522" i="35"/>
  <c r="AK1523" i="35"/>
  <c r="AK1524" i="35"/>
  <c r="AK1525" i="35"/>
  <c r="AK1526" i="35"/>
  <c r="AK1527" i="35"/>
  <c r="AK1528" i="35"/>
  <c r="AK1529" i="35"/>
  <c r="AK1530" i="35"/>
  <c r="AK1531" i="35"/>
  <c r="AK1532" i="35"/>
  <c r="AK1533" i="35"/>
  <c r="AK1534" i="35"/>
  <c r="AK1535" i="35"/>
  <c r="AK1536" i="35"/>
  <c r="AK1537" i="35"/>
  <c r="AK1538" i="35"/>
  <c r="AK1539" i="35"/>
  <c r="AK1540" i="35"/>
  <c r="AK1541" i="35"/>
  <c r="AK1542" i="35"/>
  <c r="AK1543" i="35"/>
  <c r="AK1544" i="35"/>
  <c r="AK1545" i="35"/>
  <c r="AK1546" i="35"/>
  <c r="AK1547" i="35"/>
  <c r="AK1548" i="35"/>
  <c r="AK1549" i="35"/>
  <c r="AK1550" i="35"/>
  <c r="AK1551" i="35"/>
  <c r="AK1552" i="35"/>
  <c r="AK1553" i="35"/>
  <c r="AK1554" i="35"/>
  <c r="AK1555" i="35"/>
  <c r="AK1556" i="35"/>
  <c r="AK1557" i="35"/>
  <c r="AK1558" i="35"/>
  <c r="AK1559" i="35"/>
  <c r="AK1560" i="35"/>
  <c r="AK1561" i="35"/>
  <c r="AK1562" i="35"/>
  <c r="AK1563" i="35"/>
  <c r="AK1564" i="35"/>
  <c r="AK1565" i="35"/>
  <c r="AK1566" i="35"/>
  <c r="AK1567" i="35"/>
  <c r="AK1568" i="35"/>
  <c r="AK1569" i="35"/>
  <c r="AK1570" i="35"/>
  <c r="AK1571" i="35"/>
  <c r="AK1572" i="35"/>
  <c r="AK1573" i="35"/>
  <c r="AK1574" i="35"/>
  <c r="AK1575" i="35"/>
  <c r="AK1576" i="35"/>
  <c r="AK1577" i="35"/>
  <c r="AK1578" i="35"/>
  <c r="AK1579" i="35"/>
  <c r="AK1580" i="35"/>
  <c r="AK1581" i="35"/>
  <c r="AK1582" i="35"/>
  <c r="AK1583" i="35"/>
  <c r="AK1584" i="35"/>
  <c r="AK1585" i="35"/>
  <c r="AK1586" i="35"/>
  <c r="AK1587" i="35"/>
  <c r="AK1588" i="35"/>
  <c r="AK1589" i="35"/>
  <c r="AK1590" i="35"/>
  <c r="AK1591" i="35"/>
  <c r="AK1592" i="35"/>
  <c r="AK1593" i="35"/>
  <c r="AK1594" i="35"/>
  <c r="AK1595" i="35"/>
  <c r="AK1596" i="35"/>
  <c r="AK1597" i="35"/>
  <c r="AK1598" i="35"/>
  <c r="AK1599" i="35"/>
  <c r="AK1600" i="35"/>
  <c r="AK1601" i="35"/>
  <c r="AK1602" i="35"/>
  <c r="AK1603" i="35"/>
  <c r="AK1604" i="35"/>
  <c r="AK1605" i="35"/>
  <c r="AK1606" i="35"/>
  <c r="AK1607" i="35"/>
  <c r="AK1608" i="35"/>
  <c r="AK1609" i="35"/>
  <c r="AK1610" i="35"/>
  <c r="AK1611" i="35"/>
  <c r="AK1612" i="35"/>
  <c r="AK1613" i="35"/>
  <c r="AK1614" i="35"/>
  <c r="AK1615" i="35"/>
  <c r="AK1616" i="35"/>
  <c r="AK1617" i="35"/>
  <c r="AK1618" i="35"/>
  <c r="AK1619" i="35"/>
  <c r="AK1620" i="35"/>
  <c r="AK1621" i="35"/>
  <c r="AK1622" i="35"/>
  <c r="AK1623" i="35"/>
  <c r="AK1624" i="35"/>
  <c r="AK1625" i="35"/>
  <c r="AK1626" i="35"/>
  <c r="AK1627" i="35"/>
  <c r="AK1628" i="35"/>
  <c r="AK1629" i="35"/>
  <c r="AK1630" i="35"/>
  <c r="AK1631" i="35"/>
  <c r="AK1632" i="35"/>
  <c r="AK1633" i="35"/>
  <c r="AK1634" i="35"/>
  <c r="AK1635" i="35"/>
  <c r="AK1636" i="35"/>
  <c r="AK1637" i="35"/>
  <c r="AK1638" i="35"/>
  <c r="AK1639" i="35"/>
  <c r="AK1640" i="35"/>
  <c r="AK1641" i="35"/>
  <c r="AK1642" i="35"/>
  <c r="AK1643" i="35"/>
  <c r="AK1644" i="35"/>
  <c r="AK1645" i="35"/>
  <c r="AK1646" i="35"/>
  <c r="AK1647" i="35"/>
  <c r="AK1648" i="35"/>
  <c r="AK1649" i="35"/>
  <c r="AK1650" i="35"/>
  <c r="AK1651" i="35"/>
  <c r="AK1652" i="35"/>
  <c r="AK1653" i="35"/>
  <c r="AK1654" i="35"/>
  <c r="AK1655" i="35"/>
  <c r="AK1656" i="35"/>
  <c r="AK1657" i="35"/>
  <c r="AK1658" i="35"/>
  <c r="AK1659" i="35"/>
  <c r="AK1660" i="35"/>
  <c r="AK1661" i="35"/>
  <c r="AK1662" i="35"/>
  <c r="AK1663" i="35"/>
  <c r="AK1664" i="35"/>
  <c r="AK1665" i="35"/>
  <c r="AK1666" i="35"/>
  <c r="AK1667" i="35"/>
  <c r="AK1668" i="35"/>
  <c r="AK1669" i="35"/>
  <c r="AK1670" i="35"/>
  <c r="AK1671" i="35"/>
  <c r="AK1672" i="35"/>
  <c r="AK1673" i="35"/>
  <c r="AK1674" i="35"/>
  <c r="AK1675" i="35"/>
  <c r="AK1676" i="35"/>
  <c r="AK1677" i="35"/>
  <c r="AK1678" i="35"/>
  <c r="AK1679" i="35"/>
  <c r="AK1680" i="35"/>
  <c r="AK1681" i="35"/>
  <c r="AK1682" i="35"/>
  <c r="AK1683" i="35"/>
  <c r="AK1684" i="35"/>
  <c r="AK1685" i="35"/>
  <c r="AK1686" i="35"/>
  <c r="AK1687" i="35"/>
  <c r="AK1688" i="35"/>
  <c r="AK1689" i="35"/>
  <c r="AK1690" i="35"/>
  <c r="AK1691" i="35"/>
  <c r="AK1692" i="35"/>
  <c r="AK1693" i="35"/>
  <c r="AK1694" i="35"/>
  <c r="AK1695" i="35"/>
  <c r="AK1696" i="35"/>
  <c r="AK1697" i="35"/>
  <c r="AK1698" i="35"/>
  <c r="AK1699" i="35"/>
  <c r="AK1700" i="35"/>
  <c r="AK1701" i="35"/>
  <c r="AK1702" i="35"/>
  <c r="AK1703" i="35"/>
  <c r="AK1704" i="35"/>
  <c r="AK1705" i="35"/>
  <c r="AK1706" i="35"/>
  <c r="AK1707" i="35"/>
  <c r="AK1708" i="35"/>
  <c r="AK1709" i="35"/>
  <c r="AK1710" i="35"/>
  <c r="AK1711" i="35"/>
  <c r="AK1712" i="35"/>
  <c r="AK1713" i="35"/>
  <c r="AK1714" i="35"/>
  <c r="AK1715" i="35"/>
  <c r="AK1716" i="35"/>
  <c r="AK1717" i="35"/>
  <c r="AK1718" i="35"/>
  <c r="AK1719" i="35"/>
  <c r="AK1720" i="35"/>
  <c r="AK1721" i="35"/>
  <c r="AK1722" i="35"/>
  <c r="AK1723" i="35"/>
  <c r="AK1724" i="35"/>
  <c r="AK1725" i="35"/>
  <c r="AK1726" i="35"/>
  <c r="AK1727" i="35"/>
  <c r="AK1728" i="35"/>
  <c r="AK1729" i="35"/>
  <c r="AK1730" i="35"/>
  <c r="AK1731" i="35"/>
  <c r="AK1732" i="35"/>
  <c r="AK1733" i="35"/>
  <c r="AK1734" i="35"/>
  <c r="AK1735" i="35"/>
  <c r="AK1736" i="35"/>
  <c r="AK1737" i="35"/>
  <c r="AK1738" i="35"/>
  <c r="AK1739" i="35"/>
  <c r="AK1740" i="35"/>
  <c r="AK1741" i="35"/>
  <c r="AK1742" i="35"/>
  <c r="AK1743" i="35"/>
  <c r="AK1744" i="35"/>
  <c r="AK1745" i="35"/>
  <c r="AK1746" i="35"/>
  <c r="AK1747" i="35"/>
  <c r="AK1748" i="35"/>
  <c r="AK1749" i="35"/>
  <c r="AK1750" i="35"/>
  <c r="AK1751" i="35"/>
  <c r="AK1752" i="35"/>
  <c r="AK1753" i="35"/>
  <c r="AK1754" i="35"/>
  <c r="AK1755" i="35"/>
  <c r="AK1756" i="35"/>
  <c r="AK1757" i="35"/>
  <c r="AK1758" i="35"/>
  <c r="AK1759" i="35"/>
  <c r="AK1760" i="35"/>
  <c r="AK1761" i="35"/>
  <c r="AK1762" i="35"/>
  <c r="AK1763" i="35"/>
  <c r="AK1764" i="35"/>
  <c r="AK1765" i="35"/>
  <c r="AK1766" i="35"/>
  <c r="AK1767" i="35"/>
  <c r="AK1768" i="35"/>
  <c r="AK1769" i="35"/>
  <c r="AK1770" i="35"/>
  <c r="AK1771" i="35"/>
  <c r="AK1772" i="35"/>
  <c r="AK1773" i="35"/>
  <c r="AK1774" i="35"/>
  <c r="AK1775" i="35"/>
  <c r="AK1776" i="35"/>
  <c r="AK1777" i="35"/>
  <c r="AK1778" i="35"/>
  <c r="AK1779" i="35"/>
  <c r="AK1780" i="35"/>
  <c r="AK1781" i="35"/>
  <c r="AK1782" i="35"/>
  <c r="AK1783" i="35"/>
  <c r="AK1784" i="35"/>
  <c r="AK1785" i="35"/>
  <c r="AK1786" i="35"/>
  <c r="AK1787" i="35"/>
  <c r="AK1788" i="35"/>
  <c r="AK1789" i="35"/>
  <c r="AK1790" i="35"/>
  <c r="AK1791" i="35"/>
  <c r="AK1792" i="35"/>
  <c r="AK1793" i="35"/>
  <c r="AK1794" i="35"/>
  <c r="AK1795" i="35"/>
  <c r="AK1796" i="35"/>
  <c r="AK1797" i="35"/>
  <c r="AK1798" i="35"/>
  <c r="AK1799" i="35"/>
  <c r="AK1800" i="35"/>
  <c r="AK1801" i="35"/>
  <c r="AK1802" i="35"/>
  <c r="AK1803" i="35"/>
  <c r="AK1804" i="35"/>
  <c r="AK1805" i="35"/>
  <c r="AK1806" i="35"/>
  <c r="AK1807" i="35"/>
  <c r="AK1808" i="35"/>
  <c r="AK1809" i="35"/>
  <c r="AK1810" i="35"/>
  <c r="AK1811" i="35"/>
  <c r="AK1812" i="35"/>
  <c r="AK1813" i="35"/>
  <c r="AK1814" i="35"/>
  <c r="AK1815" i="35"/>
  <c r="AK1816" i="35"/>
  <c r="AK1817" i="35"/>
  <c r="AK1818" i="35"/>
  <c r="AK1819" i="35"/>
  <c r="AK1820" i="35"/>
  <c r="AK1821" i="35"/>
  <c r="AK1822" i="35"/>
  <c r="AK1823" i="35"/>
  <c r="AK1824" i="35"/>
  <c r="AK1825" i="35"/>
  <c r="AK1826" i="35"/>
  <c r="AK1827" i="35"/>
  <c r="AK1828" i="35"/>
  <c r="AK1829" i="35"/>
  <c r="AK1830" i="35"/>
  <c r="AK1831" i="35"/>
  <c r="AK1832" i="35"/>
  <c r="AK1833" i="35"/>
  <c r="AK1834" i="35"/>
  <c r="AK1835" i="35"/>
  <c r="AK1836" i="35"/>
  <c r="AK1837" i="35"/>
  <c r="AK1838" i="35"/>
  <c r="AK1839" i="35"/>
  <c r="AK1840" i="35"/>
  <c r="AK1841" i="35"/>
  <c r="AK1842" i="35"/>
  <c r="AK1843" i="35"/>
  <c r="AK1844" i="35"/>
  <c r="AK1845" i="35"/>
  <c r="AK1846" i="35"/>
  <c r="AK1847" i="35"/>
  <c r="AK1848" i="35"/>
  <c r="AK1849" i="35"/>
  <c r="AK1850" i="35"/>
  <c r="AK1851" i="35"/>
  <c r="AK1852" i="35"/>
  <c r="AK1853" i="35"/>
  <c r="AK1854" i="35"/>
  <c r="AK1855" i="35"/>
  <c r="AK1856" i="35"/>
  <c r="AK1857" i="35"/>
  <c r="AK1858" i="35"/>
  <c r="AK1859" i="35"/>
  <c r="AK1860" i="35"/>
  <c r="AK1861" i="35"/>
  <c r="AK1862" i="35"/>
  <c r="AK1863" i="35"/>
  <c r="AK1864" i="35"/>
  <c r="AK1865" i="35"/>
  <c r="AK1866" i="35"/>
  <c r="AK1867" i="35"/>
  <c r="AK1868" i="35"/>
  <c r="AK1869" i="35"/>
  <c r="AK1870" i="35"/>
  <c r="AK1871" i="35"/>
  <c r="AK1872" i="35"/>
  <c r="AK1873" i="35"/>
  <c r="AK1874" i="35"/>
  <c r="AK1875" i="35"/>
  <c r="AK1876" i="35"/>
  <c r="AK1877" i="35"/>
  <c r="AK1878" i="35"/>
  <c r="AK1879" i="35"/>
  <c r="AK1880" i="35"/>
  <c r="AK1881" i="35"/>
  <c r="AK1882" i="35"/>
  <c r="AK1883" i="35"/>
  <c r="AK1884" i="35"/>
  <c r="AK1885" i="35"/>
  <c r="AK1886" i="35"/>
  <c r="AK1887" i="35"/>
  <c r="AK1888" i="35"/>
  <c r="AK1889" i="35"/>
  <c r="AK1890" i="35"/>
  <c r="AK1891" i="35"/>
  <c r="AK1892" i="35"/>
  <c r="AK1893" i="35"/>
  <c r="AK1894" i="35"/>
  <c r="AK1895" i="35"/>
  <c r="AK1896" i="35"/>
  <c r="AK1897" i="35"/>
  <c r="AK1898" i="35"/>
  <c r="AK1899" i="35"/>
  <c r="AK1900" i="35"/>
  <c r="AK1901" i="35"/>
  <c r="AK1902" i="35"/>
  <c r="AK1903" i="35"/>
  <c r="AK1904" i="35"/>
  <c r="AK1905" i="35"/>
  <c r="AK1906" i="35"/>
  <c r="AK1907" i="35"/>
  <c r="AK1908" i="35"/>
  <c r="AK1909" i="35"/>
  <c r="AK1910" i="35"/>
  <c r="AK1911" i="35"/>
  <c r="AK1912" i="35"/>
  <c r="AK1913" i="35"/>
  <c r="AK1914" i="35"/>
  <c r="AK1915" i="35"/>
  <c r="AK1916" i="35"/>
  <c r="AK1917" i="35"/>
  <c r="AK1918" i="35"/>
  <c r="AK1919" i="35"/>
  <c r="AK1920" i="35"/>
  <c r="AK1921" i="35"/>
  <c r="AK1922" i="35"/>
  <c r="AK1923" i="35"/>
  <c r="AK1924" i="35"/>
  <c r="AK1925" i="35"/>
  <c r="AK1926" i="35"/>
  <c r="AK1927" i="35"/>
  <c r="AK1928" i="35"/>
  <c r="AK1929" i="35"/>
  <c r="AK1930" i="35"/>
  <c r="AK1931" i="35"/>
  <c r="AK1932" i="35"/>
  <c r="AK1933" i="35"/>
  <c r="AK1934" i="35"/>
  <c r="AK1935" i="35"/>
  <c r="AK1936" i="35"/>
  <c r="AK1937" i="35"/>
  <c r="AK1938" i="35"/>
  <c r="AK1939" i="35"/>
  <c r="AK1940" i="35"/>
  <c r="AK1941" i="35"/>
  <c r="AK1942" i="35"/>
  <c r="AK1943" i="35"/>
  <c r="AK1944" i="35"/>
  <c r="AK1945" i="35"/>
  <c r="AK1946" i="35"/>
  <c r="AK1947" i="35"/>
  <c r="AK1948" i="35"/>
  <c r="AK1949" i="35"/>
  <c r="AK1950" i="35"/>
  <c r="AK1951" i="35"/>
  <c r="AK1952" i="35"/>
  <c r="AK1953" i="35"/>
  <c r="AK1954" i="35"/>
  <c r="AK1955" i="35"/>
  <c r="AK1956" i="35"/>
  <c r="AK1957" i="35"/>
  <c r="AK1958" i="35"/>
  <c r="AK1959" i="35"/>
  <c r="AK1960" i="35"/>
  <c r="AK1961" i="35"/>
  <c r="AK1962" i="35"/>
  <c r="AK1963" i="35"/>
  <c r="AK1964" i="35"/>
  <c r="AK1965" i="35"/>
  <c r="AK1966" i="35"/>
  <c r="AK1967" i="35"/>
  <c r="AK1968" i="35"/>
  <c r="AK1969" i="35"/>
  <c r="AK1970" i="35"/>
  <c r="AK1971" i="35"/>
  <c r="AK1972" i="35"/>
  <c r="AK1973" i="35"/>
  <c r="AK1974" i="35"/>
  <c r="AK1975" i="35"/>
  <c r="AK1976" i="35"/>
  <c r="AK1977" i="35"/>
  <c r="AK1978" i="35"/>
  <c r="AK1979" i="35"/>
  <c r="AK1980" i="35"/>
  <c r="AK1981" i="35"/>
  <c r="AK1982" i="35"/>
  <c r="AK1983" i="35"/>
  <c r="AK1984" i="35"/>
  <c r="AK1985" i="35"/>
  <c r="AK1986" i="35"/>
  <c r="AK1987" i="35"/>
  <c r="AK1988" i="35"/>
  <c r="AK1989" i="35"/>
  <c r="AK1990" i="35"/>
  <c r="AK1991" i="35"/>
  <c r="AK1992" i="35"/>
  <c r="AK1993" i="35"/>
  <c r="AK1994" i="35"/>
  <c r="AK1995" i="35"/>
  <c r="AK1996" i="35"/>
  <c r="AK1997" i="35"/>
  <c r="AK1998" i="35"/>
  <c r="AK1999" i="35"/>
  <c r="AK2000" i="35"/>
  <c r="AK2001" i="35"/>
  <c r="AK2002" i="35"/>
  <c r="AK2003" i="35"/>
  <c r="AK2004" i="35"/>
  <c r="AK2005" i="35"/>
  <c r="AK2006" i="35"/>
  <c r="AK2007" i="35"/>
  <c r="AK2008" i="35"/>
  <c r="AK2009" i="35"/>
  <c r="AK2010" i="35"/>
  <c r="AK2011" i="35"/>
  <c r="AK2012" i="35"/>
  <c r="AK2013" i="35"/>
  <c r="AK2014" i="35"/>
  <c r="AK2015" i="35"/>
  <c r="AK2016" i="35"/>
  <c r="AK2017" i="35"/>
  <c r="AK2018" i="35"/>
  <c r="AK2019" i="35"/>
  <c r="AK2020" i="35"/>
  <c r="AK2021" i="35"/>
  <c r="AK2022" i="35"/>
  <c r="AK2023" i="35"/>
  <c r="AK2024" i="35"/>
  <c r="AK2025" i="35"/>
  <c r="AK2026" i="35"/>
  <c r="AK2027" i="35"/>
  <c r="AK2028" i="35"/>
  <c r="AK2029" i="35"/>
  <c r="AK2030" i="35"/>
  <c r="AK2031" i="35"/>
  <c r="AK2032" i="35"/>
  <c r="AK2033" i="35"/>
  <c r="AK2034" i="35"/>
  <c r="AK2035" i="35"/>
  <c r="AK2036" i="35"/>
  <c r="AK2037" i="35"/>
  <c r="AK2038" i="35"/>
  <c r="AK2039" i="35"/>
  <c r="AK2040" i="35"/>
  <c r="AK2041" i="35"/>
  <c r="AK2042" i="35"/>
  <c r="AK2043" i="35"/>
  <c r="AK2044" i="35"/>
  <c r="AK2045" i="35"/>
  <c r="AK2046" i="35"/>
  <c r="AK2047" i="35"/>
  <c r="AK2048" i="35"/>
  <c r="AK2049" i="35"/>
  <c r="AK2050" i="35"/>
  <c r="AK2051" i="35"/>
  <c r="AK2052" i="35"/>
  <c r="AK2053" i="35"/>
  <c r="AK2054" i="35"/>
  <c r="AK2055" i="35"/>
  <c r="AK2056" i="35"/>
  <c r="AK2057" i="35"/>
  <c r="AK2058" i="35"/>
  <c r="AK2059" i="35"/>
  <c r="AK2060" i="35"/>
  <c r="AK2061" i="35"/>
  <c r="AK2062" i="35"/>
  <c r="AK2063" i="35"/>
  <c r="AK2064" i="35"/>
  <c r="AK2065" i="35"/>
  <c r="AK2066" i="35"/>
  <c r="AK2067" i="35"/>
  <c r="AK2068" i="35"/>
  <c r="AK2069" i="35"/>
  <c r="AK2070" i="35"/>
  <c r="AK2071" i="35"/>
  <c r="AK2072" i="35"/>
  <c r="AK2073" i="35"/>
  <c r="AK2074" i="35"/>
  <c r="AK2075" i="35"/>
  <c r="AK2076" i="35"/>
  <c r="AK2077" i="35"/>
  <c r="AK2078" i="35"/>
  <c r="AK2079" i="35"/>
  <c r="AK2080" i="35"/>
  <c r="AK2081" i="35"/>
  <c r="AK2082" i="35"/>
  <c r="AK2083" i="35"/>
  <c r="AK2084" i="35"/>
  <c r="AK2085" i="35"/>
  <c r="AK2086" i="35"/>
  <c r="AK2087" i="35"/>
  <c r="AK2088" i="35"/>
  <c r="AK2089" i="35"/>
  <c r="AK2090" i="35"/>
  <c r="AK2091" i="35"/>
  <c r="AK2092" i="35"/>
  <c r="AK2093" i="35"/>
  <c r="AK2094" i="35"/>
  <c r="AK2095" i="35"/>
  <c r="AK2096" i="35"/>
  <c r="AK2097" i="35"/>
  <c r="AK2098" i="35"/>
  <c r="AK2099" i="35"/>
  <c r="AK2100" i="35"/>
  <c r="AK2101" i="35"/>
  <c r="AK2102" i="35"/>
  <c r="AK2103" i="35"/>
  <c r="AK2104" i="35"/>
  <c r="AK2105" i="35"/>
  <c r="AK2106" i="35"/>
  <c r="AK2107" i="35"/>
  <c r="AK2108" i="35"/>
  <c r="AK2109" i="35"/>
  <c r="AK2110" i="35"/>
  <c r="AK2111" i="35"/>
  <c r="AK2112" i="35"/>
  <c r="AK2113" i="35"/>
  <c r="AK2114" i="35"/>
  <c r="AK2115" i="35"/>
  <c r="AK2116" i="35"/>
  <c r="AK2117" i="35"/>
  <c r="AK2118" i="35"/>
  <c r="AK2119" i="35"/>
  <c r="AK2120" i="35"/>
  <c r="AK2121" i="35"/>
  <c r="AK2122" i="35"/>
  <c r="AK2123" i="35"/>
  <c r="AK2124" i="35"/>
  <c r="AK2125" i="35"/>
  <c r="AK2126" i="35"/>
  <c r="AK2127" i="35"/>
  <c r="AK2128" i="35"/>
  <c r="AK2129" i="35"/>
  <c r="AK2130" i="35"/>
  <c r="AK2131" i="35"/>
  <c r="AK2132" i="35"/>
  <c r="AK2133" i="35"/>
  <c r="AK2134" i="35"/>
  <c r="AK2135" i="35"/>
  <c r="AK2136" i="35"/>
  <c r="AK2137" i="35"/>
  <c r="AK2138" i="35"/>
  <c r="AK2139" i="35"/>
  <c r="AK2140" i="35"/>
  <c r="AK2141" i="35"/>
  <c r="AK2142" i="35"/>
  <c r="AK2143" i="35"/>
  <c r="AK2144" i="35"/>
  <c r="AK2145" i="35"/>
  <c r="AK2146" i="35"/>
  <c r="AK2147" i="35"/>
  <c r="AK2148" i="35"/>
  <c r="AK2149" i="35"/>
  <c r="AK2150" i="35"/>
  <c r="AK2151" i="35"/>
  <c r="AK2152" i="35"/>
  <c r="AK2153" i="35"/>
  <c r="AK2154" i="35"/>
  <c r="AK2155" i="35"/>
  <c r="AK2156" i="35"/>
  <c r="AK2157" i="35"/>
  <c r="AK2158" i="35"/>
  <c r="AK2159" i="35"/>
  <c r="AK2160" i="35"/>
  <c r="AK2161" i="35"/>
  <c r="AK2162" i="35"/>
  <c r="AK2163" i="35"/>
  <c r="AK2164" i="35"/>
  <c r="AK2165" i="35"/>
  <c r="AK2166" i="35"/>
  <c r="AK2167" i="35"/>
  <c r="AK2168" i="35"/>
  <c r="AK2169" i="35"/>
  <c r="AK2170" i="35"/>
  <c r="AK2171" i="35"/>
  <c r="AK2172" i="35"/>
  <c r="AK2173" i="35"/>
  <c r="AK2174" i="35"/>
  <c r="AK2175" i="35"/>
  <c r="AK2176" i="35"/>
  <c r="AK2177" i="35"/>
  <c r="AK2178" i="35"/>
  <c r="AK2179" i="35"/>
  <c r="AK2180" i="35"/>
  <c r="AK2181" i="35"/>
  <c r="AK2182" i="35"/>
  <c r="AK2183" i="35"/>
  <c r="AK2184" i="35"/>
  <c r="AK2185" i="35"/>
  <c r="AK2186" i="35"/>
  <c r="AK2187" i="35"/>
  <c r="AK2188" i="35"/>
  <c r="AK2189" i="35"/>
  <c r="AK2190" i="35"/>
  <c r="AK2191" i="35"/>
  <c r="AK2192" i="35"/>
  <c r="AK2193" i="35"/>
  <c r="AK2194" i="35"/>
  <c r="AK2195" i="35"/>
  <c r="AK2196" i="35"/>
  <c r="AK2197" i="35"/>
  <c r="AK2198" i="35"/>
  <c r="AK2199" i="35"/>
  <c r="AK2200" i="35"/>
  <c r="AK2201" i="35"/>
  <c r="AK2202" i="35"/>
  <c r="AK2203" i="35"/>
  <c r="AK2204" i="35"/>
  <c r="AK2205" i="35"/>
  <c r="AK2206" i="35"/>
  <c r="AK2207" i="35"/>
  <c r="AK2208" i="35"/>
  <c r="AK2209" i="35"/>
  <c r="AK2210" i="35"/>
  <c r="AK2211" i="35"/>
  <c r="AK2212" i="35"/>
  <c r="AK2213" i="35"/>
  <c r="AK2214" i="35"/>
  <c r="AK2215" i="35"/>
  <c r="AK2216" i="35"/>
  <c r="AK2217" i="35"/>
  <c r="AK2218" i="35"/>
  <c r="AK2219" i="35"/>
  <c r="AK2220" i="35"/>
  <c r="AK2221" i="35"/>
  <c r="AK2222" i="35"/>
  <c r="AK2223" i="35"/>
  <c r="AK2224" i="35"/>
  <c r="AK2225" i="35"/>
  <c r="AK2226" i="35"/>
  <c r="AK2227" i="35"/>
  <c r="AK2228" i="35"/>
  <c r="AK2229" i="35"/>
  <c r="AK2230" i="35"/>
  <c r="AK2231" i="35"/>
  <c r="AK2232" i="35"/>
  <c r="AK2233" i="35"/>
  <c r="AK2234" i="35"/>
  <c r="AK2235" i="35"/>
  <c r="AK2236" i="35"/>
  <c r="AK2237" i="35"/>
  <c r="AK2238" i="35"/>
  <c r="AK2239" i="35"/>
  <c r="AK2240" i="35"/>
  <c r="AK2241" i="35"/>
  <c r="AK2242" i="35"/>
  <c r="AK2243" i="35"/>
  <c r="AK2244" i="35"/>
  <c r="AK2245" i="35"/>
  <c r="AK2246" i="35"/>
  <c r="AK2247" i="35"/>
  <c r="AK2248" i="35"/>
  <c r="AK2249" i="35"/>
  <c r="AK2250" i="35"/>
  <c r="AK2251" i="35"/>
  <c r="AK2252" i="35"/>
  <c r="AK2253" i="35"/>
  <c r="AK2254" i="35"/>
  <c r="AK2255" i="35"/>
  <c r="AK2256" i="35"/>
  <c r="AK2257" i="35"/>
  <c r="AK2258" i="35"/>
  <c r="AK2259" i="35"/>
  <c r="AK2260" i="35"/>
  <c r="AK2261" i="35"/>
  <c r="AK2262" i="35"/>
  <c r="AK2263" i="35"/>
  <c r="AK2264" i="35"/>
  <c r="AK2265" i="35"/>
  <c r="AK2266" i="35"/>
  <c r="AK2267" i="35"/>
  <c r="AK2268" i="35"/>
  <c r="AK2269" i="35"/>
  <c r="AK2270" i="35"/>
  <c r="AK2271" i="35"/>
  <c r="AK2272" i="35"/>
  <c r="AK2273" i="35"/>
  <c r="AK2274" i="35"/>
  <c r="AK2275" i="35"/>
  <c r="AK2276" i="35"/>
  <c r="AK2277" i="35"/>
  <c r="AK2278" i="35"/>
  <c r="AK2279" i="35"/>
  <c r="AK2280" i="35"/>
  <c r="AK2281" i="35"/>
  <c r="AK2282" i="35"/>
  <c r="AK2283" i="35"/>
  <c r="AK2284" i="35"/>
  <c r="AK2285" i="35"/>
  <c r="AK2286" i="35"/>
  <c r="AK2287" i="35"/>
  <c r="AK2288" i="35"/>
  <c r="AK2289" i="35"/>
  <c r="AK2290" i="35"/>
  <c r="AK2291" i="35"/>
  <c r="AK2292" i="35"/>
  <c r="AK2293" i="35"/>
  <c r="AK2294" i="35"/>
  <c r="AK2295" i="35"/>
  <c r="AK2296" i="35"/>
  <c r="AK2297" i="35"/>
  <c r="AK2298" i="35"/>
  <c r="AK2299" i="35"/>
  <c r="AK2300" i="35"/>
  <c r="AK2301" i="35"/>
  <c r="AK2302" i="35"/>
  <c r="AK2303" i="35"/>
  <c r="AK2304" i="35"/>
  <c r="AK2305" i="35"/>
  <c r="AK2306" i="35"/>
  <c r="AK2307" i="35"/>
  <c r="AK2308" i="35"/>
  <c r="AK2309" i="35"/>
  <c r="AK2310" i="35"/>
  <c r="AK2311" i="35"/>
  <c r="AK2312" i="35"/>
  <c r="AK2313" i="35"/>
  <c r="AK2314" i="35"/>
  <c r="AK2315" i="35"/>
  <c r="AK2316" i="35"/>
  <c r="AK2317" i="35"/>
  <c r="AK2318" i="35"/>
  <c r="AK2319" i="35"/>
  <c r="AK2320" i="35"/>
  <c r="AK2321" i="35"/>
  <c r="AK2322" i="35"/>
  <c r="AK2323" i="35"/>
  <c r="AK2324" i="35"/>
  <c r="AK2325" i="35"/>
  <c r="AK2326" i="35"/>
  <c r="AK2327" i="35"/>
  <c r="AK2328" i="35"/>
  <c r="AK2329" i="35"/>
  <c r="AK2330" i="35"/>
  <c r="AK2331" i="35"/>
  <c r="AK2332" i="35"/>
  <c r="AK2333" i="35"/>
  <c r="AK2334" i="35"/>
  <c r="AK2335" i="35"/>
  <c r="AK2336" i="35"/>
  <c r="AK2337" i="35"/>
  <c r="AK2338" i="35"/>
  <c r="AK2339" i="35"/>
  <c r="AK2340" i="35"/>
  <c r="AK2341" i="35"/>
  <c r="AK2342" i="35"/>
  <c r="AK2343" i="35"/>
  <c r="AK2344" i="35"/>
  <c r="AK2345" i="35"/>
  <c r="AK2346" i="35"/>
  <c r="AK2347" i="35"/>
  <c r="AK2348" i="35"/>
  <c r="AK2349" i="35"/>
  <c r="AK2350" i="35"/>
  <c r="AK2351" i="35"/>
  <c r="AK2352" i="35"/>
  <c r="AK2353" i="35"/>
  <c r="AK2354" i="35"/>
  <c r="AK2355" i="35"/>
  <c r="AK2356" i="35"/>
  <c r="AK2357" i="35"/>
  <c r="AK2358" i="35"/>
  <c r="AK2359" i="35"/>
  <c r="AK2360" i="35"/>
  <c r="AK2361" i="35"/>
  <c r="AK2362" i="35"/>
  <c r="AK2363" i="35"/>
  <c r="AK2364" i="35"/>
  <c r="AK2365" i="35"/>
  <c r="AK2366" i="35"/>
  <c r="AK2367" i="35"/>
  <c r="AK2368" i="35"/>
  <c r="AK2369" i="35"/>
  <c r="AK2370" i="35"/>
  <c r="AK2371" i="35"/>
  <c r="AK2372" i="35"/>
  <c r="AK2373" i="35"/>
  <c r="AK2374" i="35"/>
  <c r="AK2375" i="35"/>
  <c r="AK2376" i="35"/>
  <c r="AK2377" i="35"/>
  <c r="AK2378" i="35"/>
  <c r="AK2379" i="35"/>
  <c r="AK2380" i="35"/>
  <c r="AK2381" i="35"/>
  <c r="AK2382" i="35"/>
  <c r="AK2383" i="35"/>
  <c r="AK2384" i="35"/>
  <c r="AK2385" i="35"/>
  <c r="AK2386" i="35"/>
  <c r="AK2387" i="35"/>
  <c r="AK2388" i="35"/>
  <c r="AK2389" i="35"/>
  <c r="AK2390" i="35"/>
  <c r="AK2391" i="35"/>
  <c r="AK2392" i="35"/>
  <c r="AK2393" i="35"/>
  <c r="AK2394" i="35"/>
  <c r="AK2395" i="35"/>
  <c r="AK2396" i="35"/>
  <c r="AK2397" i="35"/>
  <c r="AK2398" i="35"/>
  <c r="AK2399" i="35"/>
  <c r="AK2400" i="35"/>
  <c r="AK2401" i="35"/>
  <c r="AK2402" i="35"/>
  <c r="AK2403" i="35"/>
  <c r="AK2404" i="35"/>
  <c r="AK2405" i="35"/>
  <c r="AK2406" i="35"/>
  <c r="AK2407" i="35"/>
  <c r="AK2408" i="35"/>
  <c r="AK2409" i="35"/>
  <c r="AK2410" i="35"/>
  <c r="AK2411" i="35"/>
  <c r="AK2412" i="35"/>
  <c r="AK2413" i="35"/>
  <c r="AK2414" i="35"/>
  <c r="AK2415" i="35"/>
  <c r="AK2416" i="35"/>
  <c r="AK2417" i="35"/>
  <c r="AK2418" i="35"/>
  <c r="AK2419" i="35"/>
  <c r="AK2420" i="35"/>
  <c r="AK2421" i="35"/>
  <c r="AK2422" i="35"/>
  <c r="AK2423" i="35"/>
  <c r="AK2424" i="35"/>
  <c r="AK2425" i="35"/>
  <c r="AK2426" i="35"/>
  <c r="AK2427" i="35"/>
  <c r="AK2428" i="35"/>
  <c r="AK2429" i="35"/>
  <c r="AK2430" i="35"/>
  <c r="AK2431" i="35"/>
  <c r="AK2432" i="35"/>
  <c r="AK2433" i="35"/>
  <c r="AK2434" i="35"/>
  <c r="AK2435" i="35"/>
  <c r="AK2436" i="35"/>
  <c r="AK2437" i="35"/>
  <c r="AK2438" i="35"/>
  <c r="AK2439" i="35"/>
  <c r="AK2440" i="35"/>
  <c r="AK2441" i="35"/>
  <c r="AK2442" i="35"/>
  <c r="AK2443" i="35"/>
  <c r="AK2444" i="35"/>
  <c r="AK2445" i="35"/>
  <c r="AK2446" i="35"/>
  <c r="AK2447" i="35"/>
  <c r="AK2448" i="35"/>
  <c r="AK2449" i="35"/>
  <c r="AK2450" i="35"/>
  <c r="AK2451" i="35"/>
  <c r="AK2452" i="35"/>
  <c r="AK2453" i="35"/>
  <c r="AK2454" i="35"/>
  <c r="AK2455" i="35"/>
  <c r="AK2456" i="35"/>
  <c r="AK2457" i="35"/>
  <c r="AK2458" i="35"/>
  <c r="AK2459" i="35"/>
  <c r="AK2460" i="35"/>
  <c r="AK2461" i="35"/>
  <c r="AK2462" i="35"/>
  <c r="AK2463" i="35"/>
  <c r="AK2464" i="35"/>
  <c r="AK2465" i="35"/>
  <c r="AK2466" i="35"/>
  <c r="AK2467" i="35"/>
  <c r="AK2468" i="35"/>
  <c r="AK2469" i="35"/>
  <c r="AK2470" i="35"/>
  <c r="AK2471" i="35"/>
  <c r="AK2472" i="35"/>
  <c r="AK2473" i="35"/>
  <c r="AK2474" i="35"/>
  <c r="AK2475" i="35"/>
  <c r="AK2476" i="35"/>
  <c r="AK2477" i="35"/>
  <c r="AK2478" i="35"/>
  <c r="AK2479" i="35"/>
  <c r="AK2480" i="35"/>
  <c r="AK2481" i="35"/>
  <c r="AK2482" i="35"/>
  <c r="AK2483" i="35"/>
  <c r="AK2484" i="35"/>
  <c r="AK2485" i="35"/>
  <c r="AK2486" i="35"/>
  <c r="AK2487" i="35"/>
  <c r="AK2488" i="35"/>
  <c r="AK2489" i="35"/>
  <c r="AK2490" i="35"/>
  <c r="AK2491" i="35"/>
  <c r="AK2492" i="35"/>
  <c r="AK2493" i="35"/>
  <c r="AK2494" i="35"/>
  <c r="AK2495" i="35"/>
  <c r="AK2496" i="35"/>
  <c r="AK2497" i="35"/>
  <c r="AK2498" i="35"/>
  <c r="AK2499" i="35"/>
  <c r="AK2500" i="35"/>
  <c r="AK2501" i="35"/>
  <c r="AK2502" i="35"/>
  <c r="AK2503" i="35"/>
  <c r="AK2504" i="35"/>
  <c r="AK2505" i="35"/>
  <c r="AK2506" i="35"/>
  <c r="AK2507" i="35"/>
  <c r="AK2508" i="35"/>
  <c r="AK2509" i="35"/>
  <c r="AK2510" i="35"/>
  <c r="AK2511" i="35"/>
  <c r="AK2512" i="35"/>
  <c r="AK2513" i="35"/>
  <c r="AK2514" i="35"/>
  <c r="AK2515" i="35"/>
  <c r="AK2516" i="35"/>
  <c r="AK2517" i="35"/>
  <c r="AK2518" i="35"/>
  <c r="AK2519" i="35"/>
  <c r="AK2520" i="35"/>
  <c r="AK2521" i="35"/>
  <c r="AK2522" i="35"/>
  <c r="AK2523" i="35"/>
  <c r="AK2524" i="35"/>
  <c r="AK2525" i="35"/>
  <c r="AK2526" i="35"/>
  <c r="AK2527" i="35"/>
  <c r="AK2528" i="35"/>
  <c r="AK2529" i="35"/>
  <c r="AK2530" i="35"/>
  <c r="AK2531" i="35"/>
  <c r="AK2532" i="35"/>
  <c r="AK2533" i="35"/>
  <c r="AK2534" i="35"/>
  <c r="AK2535" i="35"/>
  <c r="AK2536" i="35"/>
  <c r="AK2537" i="35"/>
  <c r="AK2538" i="35"/>
  <c r="AK2539" i="35"/>
  <c r="AK2540" i="35"/>
  <c r="AK2541" i="35"/>
  <c r="AK2542" i="35"/>
  <c r="AK2543" i="35"/>
  <c r="AK2544" i="35"/>
  <c r="AK2545" i="35"/>
  <c r="AK2546" i="35"/>
  <c r="AK2547" i="35"/>
  <c r="AK2548" i="35"/>
  <c r="AK2549" i="35"/>
  <c r="AK2550" i="35"/>
  <c r="AK2551" i="35"/>
  <c r="AK2552" i="35"/>
  <c r="AK2553" i="35"/>
  <c r="AK2554" i="35"/>
  <c r="AK2555" i="35"/>
  <c r="AK2556" i="35"/>
  <c r="AK2557" i="35"/>
  <c r="AK2558" i="35"/>
  <c r="AK2559" i="35"/>
  <c r="AK2560" i="35"/>
  <c r="AK2561" i="35"/>
  <c r="AK2562" i="35"/>
  <c r="AK2563" i="35"/>
  <c r="AK2564" i="35"/>
  <c r="AK2565" i="35"/>
  <c r="AK2566" i="35"/>
  <c r="AK2567" i="35"/>
  <c r="AK2568" i="35"/>
  <c r="AK2569" i="35"/>
  <c r="AK2570" i="35"/>
  <c r="AK2571" i="35"/>
  <c r="AK2572" i="35"/>
  <c r="AK2573" i="35"/>
  <c r="AK2574" i="35"/>
  <c r="AK2575" i="35"/>
  <c r="AK2576" i="35"/>
  <c r="AK2577" i="35"/>
  <c r="AK2578" i="35"/>
  <c r="AK2579" i="35"/>
  <c r="AK2580" i="35"/>
  <c r="AK2581" i="35"/>
  <c r="AK2582" i="35"/>
  <c r="AK2583" i="35"/>
  <c r="AK2584" i="35"/>
  <c r="AK2585" i="35"/>
  <c r="AK2586" i="35"/>
  <c r="AK2587" i="35"/>
  <c r="AK2588" i="35"/>
  <c r="AK2589" i="35"/>
  <c r="AK2590" i="35"/>
  <c r="AK2591" i="35"/>
  <c r="AK2592" i="35"/>
  <c r="AK2593" i="35"/>
  <c r="AK2594" i="35"/>
  <c r="AK2595" i="35"/>
  <c r="AK2596" i="35"/>
  <c r="AK2597" i="35"/>
  <c r="AK2598" i="35"/>
  <c r="AK2599" i="35"/>
  <c r="AK2600" i="35"/>
  <c r="AK2601" i="35"/>
  <c r="AK2602" i="35"/>
  <c r="AK2603" i="35"/>
  <c r="AK2604" i="35"/>
  <c r="AK2605" i="35"/>
  <c r="AK2606" i="35"/>
  <c r="AK2607" i="35"/>
  <c r="AK2608" i="35"/>
  <c r="AK2609" i="35"/>
  <c r="AK2610" i="35"/>
  <c r="AK2611" i="35"/>
  <c r="AK2612" i="35"/>
  <c r="AK2613" i="35"/>
  <c r="AK2614" i="35"/>
  <c r="AK2615" i="35"/>
  <c r="AK2616" i="35"/>
  <c r="AK2617" i="35"/>
  <c r="AK2618" i="35"/>
  <c r="AK2619" i="35"/>
  <c r="AK2620" i="35"/>
  <c r="AK2621" i="35"/>
  <c r="AK2622" i="35"/>
  <c r="AK2623" i="35"/>
  <c r="AK2624" i="35"/>
  <c r="AK2625" i="35"/>
  <c r="AK2626" i="35"/>
  <c r="AK2627" i="35"/>
  <c r="AK2628" i="35"/>
  <c r="AK2629" i="35"/>
  <c r="AK2630" i="35"/>
  <c r="AK2631" i="35"/>
  <c r="AK2632" i="35"/>
  <c r="AK2633" i="35"/>
  <c r="AK2634" i="35"/>
  <c r="AK2635" i="35"/>
  <c r="AK2636" i="35"/>
  <c r="AK2637" i="35"/>
  <c r="AK2638" i="35"/>
  <c r="AK2639" i="35"/>
  <c r="AK2640" i="35"/>
  <c r="AK2641" i="35"/>
  <c r="AK2642" i="35"/>
  <c r="AK2643" i="35"/>
  <c r="AK2644" i="35"/>
  <c r="AK2645" i="35"/>
  <c r="AK2646" i="35"/>
  <c r="AK2647" i="35"/>
  <c r="AK2648" i="35"/>
  <c r="AK2649" i="35"/>
  <c r="AK2650" i="35"/>
  <c r="AK2651" i="35"/>
  <c r="AK2652" i="35"/>
  <c r="AK2653" i="35"/>
  <c r="AK2654" i="35"/>
  <c r="AK2655" i="35"/>
  <c r="AK2656" i="35"/>
  <c r="AK2657" i="35"/>
  <c r="AK2658" i="35"/>
  <c r="AK2659" i="35"/>
  <c r="AK2660" i="35"/>
  <c r="AK2661" i="35"/>
  <c r="AK2662" i="35"/>
  <c r="AK2663" i="35"/>
  <c r="AK2664" i="35"/>
  <c r="AK2665" i="35"/>
  <c r="AK2666" i="35"/>
  <c r="AK2667" i="35"/>
  <c r="AK2668" i="35"/>
  <c r="AK2669" i="35"/>
  <c r="AK2670" i="35"/>
  <c r="AK2671" i="35"/>
  <c r="AK2672" i="35"/>
  <c r="AK2673" i="35"/>
  <c r="AK2674" i="35"/>
  <c r="AK2675" i="35"/>
  <c r="AK2676" i="35"/>
  <c r="AK2677" i="35"/>
  <c r="AK2678" i="35"/>
  <c r="AK2679" i="35"/>
  <c r="AK2680" i="35"/>
  <c r="AK2681" i="35"/>
  <c r="AK2682" i="35"/>
  <c r="AK2683" i="35"/>
  <c r="AK2684" i="35"/>
  <c r="AK2685" i="35"/>
  <c r="AK2686" i="35"/>
  <c r="AK2687" i="35"/>
  <c r="AK2688" i="35"/>
  <c r="AK2689" i="35"/>
  <c r="AK2690" i="35"/>
  <c r="AK2691" i="35"/>
  <c r="AK2692" i="35"/>
  <c r="AK2693" i="35"/>
  <c r="AK2694" i="35"/>
  <c r="AK2695" i="35"/>
  <c r="AK2696" i="35"/>
  <c r="AK2697" i="35"/>
  <c r="AK2698" i="35"/>
  <c r="AK2699" i="35"/>
  <c r="AK2700" i="35"/>
  <c r="AK2701" i="35"/>
  <c r="AK2702" i="35"/>
  <c r="AK2703" i="35"/>
  <c r="AK2704" i="35"/>
  <c r="AK2705" i="35"/>
  <c r="AK2706" i="35"/>
  <c r="AK2707" i="35"/>
  <c r="AK2708" i="35"/>
  <c r="AK2709" i="35"/>
  <c r="AK2710" i="35"/>
  <c r="AK2711" i="35"/>
  <c r="AK2712" i="35"/>
  <c r="AK2713" i="35"/>
  <c r="AK2714" i="35"/>
  <c r="AK2715" i="35"/>
  <c r="AK2716" i="35"/>
  <c r="AK2717" i="35"/>
  <c r="AK2718" i="35"/>
  <c r="AK2719" i="35"/>
  <c r="AK2720" i="35"/>
  <c r="AK2721" i="35"/>
  <c r="AK2722" i="35"/>
  <c r="AK2723" i="35"/>
  <c r="AK2724" i="35"/>
  <c r="AK2725" i="35"/>
  <c r="AK2726" i="35"/>
  <c r="AK2727" i="35"/>
  <c r="AK2728" i="35"/>
  <c r="AK2729" i="35"/>
  <c r="AK2730" i="35"/>
  <c r="AK2731" i="35"/>
  <c r="AK2732" i="35"/>
  <c r="AK2733" i="35"/>
  <c r="AK2734" i="35"/>
  <c r="AK2735" i="35"/>
  <c r="AK2736" i="35"/>
  <c r="AK2737" i="35"/>
  <c r="AK2738" i="35"/>
  <c r="AK2739" i="35"/>
  <c r="AK2740" i="35"/>
  <c r="AK2741" i="35"/>
  <c r="AK2742" i="35"/>
  <c r="AK2743" i="35"/>
  <c r="AK2744" i="35"/>
  <c r="AK2745" i="35"/>
  <c r="AK2746" i="35"/>
  <c r="AK2747" i="35"/>
  <c r="AK2748" i="35"/>
  <c r="AK2749" i="35"/>
  <c r="AK2750" i="35"/>
  <c r="AK2751" i="35"/>
  <c r="AK2752" i="35"/>
  <c r="AK2753" i="35"/>
  <c r="AK2754" i="35"/>
  <c r="AK2755" i="35"/>
  <c r="AK2756" i="35"/>
  <c r="AK2757" i="35"/>
  <c r="AK2758" i="35"/>
  <c r="AK2759" i="35"/>
  <c r="AK2760" i="35"/>
  <c r="AK2761" i="35"/>
  <c r="AK2762" i="35"/>
  <c r="AK2763" i="35"/>
  <c r="AK2764" i="35"/>
  <c r="AK2765" i="35"/>
  <c r="AK2766" i="35"/>
  <c r="AK2767" i="35"/>
  <c r="AK2768" i="35"/>
  <c r="AK2769" i="35"/>
  <c r="AK2770" i="35"/>
  <c r="AK2771" i="35"/>
  <c r="AK2772" i="35"/>
  <c r="AK2773" i="35"/>
  <c r="AK2774" i="35"/>
  <c r="AK2775" i="35"/>
  <c r="AK2776" i="35"/>
  <c r="AK2777" i="35"/>
  <c r="AK2778" i="35"/>
  <c r="AK2779" i="35"/>
  <c r="AK2780" i="35"/>
  <c r="AK2781" i="35"/>
  <c r="AK2782" i="35"/>
  <c r="AK2783" i="35"/>
  <c r="AK2784" i="35"/>
  <c r="AK2785" i="35"/>
  <c r="AK2786" i="35"/>
  <c r="AK2787" i="35"/>
  <c r="AK2788" i="35"/>
  <c r="AK2789" i="35"/>
  <c r="AK2790" i="35"/>
  <c r="AK2791" i="35"/>
  <c r="AK2792" i="35"/>
  <c r="AK2793" i="35"/>
  <c r="AK2794" i="35"/>
  <c r="AK2795" i="35"/>
  <c r="AK2796" i="35"/>
  <c r="AK2797" i="35"/>
  <c r="AK2798" i="35"/>
  <c r="AK2799" i="35"/>
  <c r="AK2800" i="35"/>
  <c r="AK2801" i="35"/>
  <c r="AK2802" i="35"/>
  <c r="AK2803" i="35"/>
  <c r="AK2804" i="35"/>
  <c r="AK2805" i="35"/>
  <c r="AK2806" i="35"/>
  <c r="AK2807" i="35"/>
  <c r="AK2808" i="35"/>
  <c r="AK2809" i="35"/>
  <c r="AK2810" i="35"/>
  <c r="AK2811" i="35"/>
  <c r="AK2812" i="35"/>
  <c r="AK2813" i="35"/>
  <c r="AK2814" i="35"/>
  <c r="AK2815" i="35"/>
  <c r="AK2816" i="35"/>
  <c r="AK2817" i="35"/>
  <c r="AK2818" i="35"/>
  <c r="AK2819" i="35"/>
  <c r="AK2820" i="35"/>
  <c r="AK2821" i="35"/>
  <c r="AK2822" i="35"/>
  <c r="AK2823" i="35"/>
  <c r="AK2824" i="35"/>
  <c r="AK2825" i="35"/>
  <c r="AK2826" i="35"/>
  <c r="AK2827" i="35"/>
  <c r="AK2828" i="35"/>
  <c r="AK2829" i="35"/>
  <c r="AK2830" i="35"/>
  <c r="AK2831" i="35"/>
  <c r="AK2832" i="35"/>
  <c r="AK2833" i="35"/>
  <c r="AK2834" i="35"/>
  <c r="AK2835" i="35"/>
  <c r="AK2836" i="35"/>
  <c r="AK2837" i="35"/>
  <c r="AK2838" i="35"/>
  <c r="AK2839" i="35"/>
  <c r="AK2840" i="35"/>
  <c r="AK2841" i="35"/>
  <c r="AK2842" i="35"/>
  <c r="AK2843" i="35"/>
  <c r="AK2844" i="35"/>
  <c r="AK2845" i="35"/>
  <c r="AK2846" i="35"/>
  <c r="AK2847" i="35"/>
  <c r="AK2848" i="35"/>
  <c r="AK2849" i="35"/>
  <c r="AK2850" i="35"/>
  <c r="AK2851" i="35"/>
  <c r="AK2852" i="35"/>
  <c r="AK2853" i="35"/>
  <c r="AK2854" i="35"/>
  <c r="AK2855" i="35"/>
  <c r="AK2856" i="35"/>
  <c r="AK2857" i="35"/>
  <c r="AK2858" i="35"/>
  <c r="AK2859" i="35"/>
  <c r="AK2860" i="35"/>
  <c r="AK2861" i="35"/>
  <c r="AK2862" i="35"/>
  <c r="AK2863" i="35"/>
  <c r="AK2864" i="35"/>
  <c r="AK2865" i="35"/>
  <c r="AK2866" i="35"/>
  <c r="AK2867" i="35"/>
  <c r="AK2868" i="35"/>
  <c r="AK2869" i="35"/>
  <c r="AK2870" i="35"/>
  <c r="AK2871" i="35"/>
  <c r="AK2872" i="35"/>
  <c r="AK2873" i="35"/>
  <c r="AK2874" i="35"/>
  <c r="AK2875" i="35"/>
  <c r="AK2876" i="35"/>
  <c r="AK2877" i="35"/>
  <c r="AK2878" i="35"/>
  <c r="AK2879" i="35"/>
  <c r="AK2880" i="35"/>
  <c r="AK2881" i="35"/>
  <c r="AK2882" i="35"/>
  <c r="AK2883" i="35"/>
  <c r="AK2884" i="35"/>
  <c r="AK2885" i="35"/>
  <c r="AK2886" i="35"/>
  <c r="AK2887" i="35"/>
  <c r="AK2888" i="35"/>
  <c r="AK2889" i="35"/>
  <c r="AK2890" i="35"/>
  <c r="AK2891" i="35"/>
  <c r="AK2892" i="35"/>
  <c r="AK2893" i="35"/>
  <c r="AK2894" i="35"/>
  <c r="AK2895" i="35"/>
  <c r="AK2896" i="35"/>
  <c r="AK2897" i="35"/>
  <c r="AK2898" i="35"/>
  <c r="AK2899" i="35"/>
  <c r="AK2900" i="35"/>
  <c r="AK2901" i="35"/>
  <c r="AK2902" i="35"/>
  <c r="AK2903" i="35"/>
  <c r="AK2904" i="35"/>
  <c r="AK2905" i="35"/>
  <c r="AK2906" i="35"/>
  <c r="AK2907" i="35"/>
  <c r="AK2908" i="35"/>
  <c r="AK2909" i="35"/>
  <c r="AK2910" i="35"/>
  <c r="AK2911" i="35"/>
  <c r="AK2912" i="35"/>
  <c r="AK2913" i="35"/>
  <c r="AK2914" i="35"/>
  <c r="AK2915" i="35"/>
  <c r="AK2916" i="35"/>
  <c r="AK2917" i="35"/>
  <c r="AK2918" i="35"/>
  <c r="AK2919" i="35"/>
  <c r="AK2920" i="35"/>
  <c r="AK2921" i="35"/>
  <c r="AK2922" i="35"/>
  <c r="AK2923" i="35"/>
  <c r="AK2924" i="35"/>
  <c r="AK2925" i="35"/>
  <c r="AK2926" i="35"/>
  <c r="AK2927" i="35"/>
  <c r="AK2928" i="35"/>
  <c r="AK2929" i="35"/>
  <c r="AK2930" i="35"/>
  <c r="AK2931" i="35"/>
  <c r="AK2932" i="35"/>
  <c r="AK2933" i="35"/>
  <c r="AK2934" i="35"/>
  <c r="AK2935" i="35"/>
  <c r="AK2936" i="35"/>
  <c r="AK2937" i="35"/>
  <c r="AK2938" i="35"/>
  <c r="AK2939" i="35"/>
  <c r="AK2940" i="35"/>
  <c r="AK2941" i="35"/>
  <c r="AK2942" i="35"/>
  <c r="AK2943" i="35"/>
  <c r="AK2944" i="35"/>
  <c r="AK2945" i="35"/>
  <c r="AK2946" i="35"/>
  <c r="AK2947" i="35"/>
  <c r="AK2948" i="35"/>
  <c r="AK2949" i="35"/>
  <c r="AK2950" i="35"/>
  <c r="AK2951" i="35"/>
  <c r="AK2952" i="35"/>
  <c r="AK2953" i="35"/>
  <c r="AK2954" i="35"/>
  <c r="AK2955" i="35"/>
  <c r="AK2956" i="35"/>
  <c r="AK2957" i="35"/>
  <c r="AK2958" i="35"/>
  <c r="AK2959" i="35"/>
  <c r="AK2960" i="35"/>
  <c r="AK2961" i="35"/>
  <c r="AK2962" i="35"/>
  <c r="AK2963" i="35"/>
  <c r="AK2964" i="35"/>
  <c r="AK2965" i="35"/>
  <c r="AK2966" i="35"/>
  <c r="AK2967" i="35"/>
  <c r="AK2968" i="35"/>
  <c r="AK2969" i="35"/>
  <c r="AK2970" i="35"/>
  <c r="AK2971" i="35"/>
  <c r="AK2972" i="35"/>
  <c r="AK2973" i="35"/>
  <c r="AK2974" i="35"/>
  <c r="AK2975" i="35"/>
  <c r="AK2976" i="35"/>
  <c r="AK2977" i="35"/>
  <c r="AK2978" i="35"/>
  <c r="AK2979" i="35"/>
  <c r="AK2980" i="35"/>
  <c r="AK2981" i="35"/>
  <c r="AK2982" i="35"/>
  <c r="AK2983" i="35"/>
  <c r="AK2984" i="35"/>
  <c r="AK2985" i="35"/>
  <c r="AK2986" i="35"/>
  <c r="AK2987" i="35"/>
  <c r="AK2988" i="35"/>
  <c r="AK2989" i="35"/>
  <c r="AK2990" i="35"/>
  <c r="AK2991" i="35"/>
  <c r="AK2992" i="35"/>
  <c r="AK2993" i="35"/>
  <c r="AK2994" i="35"/>
  <c r="AK2995" i="35"/>
  <c r="AK2996" i="35"/>
  <c r="AK2997" i="35"/>
  <c r="AK2998" i="35"/>
  <c r="AK2999" i="35"/>
  <c r="AK3000" i="35"/>
  <c r="AK3001" i="35"/>
  <c r="AK3002" i="35"/>
  <c r="AK3003" i="35"/>
  <c r="AK3004" i="35"/>
  <c r="AK3005" i="35"/>
  <c r="AK3006" i="35"/>
  <c r="AK3007" i="35"/>
  <c r="AK3008" i="35"/>
  <c r="AK3009" i="35"/>
  <c r="AK3010" i="35"/>
  <c r="AK3011" i="35"/>
  <c r="AK3012" i="35"/>
  <c r="AK3013" i="35"/>
  <c r="AK3014" i="35"/>
  <c r="AK3015" i="35"/>
  <c r="AK3016" i="35"/>
  <c r="AK3017" i="35"/>
  <c r="AK3018" i="35"/>
  <c r="AK3019" i="35"/>
  <c r="AK3020" i="35"/>
  <c r="AK3021" i="35"/>
  <c r="AK3022" i="35"/>
  <c r="AK3023" i="35"/>
  <c r="AK3024" i="35"/>
  <c r="AK3025" i="35"/>
  <c r="AK3026" i="35"/>
  <c r="AK3027" i="35"/>
  <c r="AK3028" i="35"/>
  <c r="AK3029" i="35"/>
  <c r="AK3030" i="35"/>
  <c r="AK3031" i="35"/>
  <c r="AK3032" i="35"/>
  <c r="AK3033" i="35"/>
  <c r="AK3034" i="35"/>
  <c r="AK3035" i="35"/>
  <c r="AK3036" i="35"/>
  <c r="AK3037" i="35"/>
  <c r="AK3038" i="35"/>
  <c r="AK3039" i="35"/>
  <c r="AK3040" i="35"/>
  <c r="AK3041" i="35"/>
  <c r="AK3042" i="35"/>
  <c r="AK3043" i="35"/>
  <c r="AK3044" i="35"/>
  <c r="AK3045" i="35"/>
  <c r="AK3046" i="35"/>
  <c r="AK3047" i="35"/>
  <c r="AK3048" i="35"/>
  <c r="AK3049" i="35"/>
  <c r="AK3050" i="35"/>
  <c r="AK3051" i="35"/>
  <c r="AK3052" i="35"/>
  <c r="AK3053" i="35"/>
  <c r="AK3054" i="35"/>
  <c r="AK3055" i="35"/>
  <c r="AK3056" i="35"/>
  <c r="AK3057" i="35"/>
  <c r="AK3058" i="35"/>
  <c r="AK3059" i="35"/>
  <c r="AK3060" i="35"/>
  <c r="AK3061" i="35"/>
  <c r="AK3062" i="35"/>
  <c r="AK3063" i="35"/>
  <c r="AK3064" i="35"/>
  <c r="AK3065" i="35"/>
  <c r="AK3066" i="35"/>
  <c r="AK3067" i="35"/>
  <c r="AK3068" i="35"/>
  <c r="AK3069" i="35"/>
  <c r="AK3070" i="35"/>
  <c r="AK3071" i="35"/>
  <c r="AK3072" i="35"/>
  <c r="AK3073" i="35"/>
  <c r="AK3074" i="35"/>
  <c r="AK3075" i="35"/>
  <c r="AK3076" i="35"/>
  <c r="AK3077" i="35"/>
  <c r="AK3078" i="35"/>
  <c r="AK3079" i="35"/>
  <c r="AK3080" i="35"/>
  <c r="AK3081" i="35"/>
  <c r="AK3082" i="35"/>
  <c r="AK3083" i="35"/>
  <c r="AK3084" i="35"/>
  <c r="AK3085" i="35"/>
  <c r="AK3086" i="35"/>
  <c r="AK3087" i="35"/>
  <c r="AK3088" i="35"/>
  <c r="AK3089" i="35"/>
  <c r="AK3090" i="35"/>
  <c r="AK3091" i="35"/>
  <c r="AK3092" i="35"/>
  <c r="AK3093" i="35"/>
  <c r="AK3094" i="35"/>
  <c r="AK3095" i="35"/>
  <c r="AK3096" i="35"/>
  <c r="AK3097" i="35"/>
  <c r="AK3098" i="35"/>
  <c r="AK3099" i="35"/>
  <c r="AK3100" i="35"/>
  <c r="AK3101" i="35"/>
  <c r="AK3102" i="35"/>
  <c r="AK3103" i="35"/>
  <c r="AK3104" i="35"/>
  <c r="AK3105" i="35"/>
  <c r="AK3106" i="35"/>
  <c r="AK3107" i="35"/>
  <c r="AK3108" i="35"/>
  <c r="AK3109" i="35"/>
  <c r="AK3110" i="35"/>
  <c r="AK3111" i="35"/>
  <c r="AK3112" i="35"/>
  <c r="AK3113" i="35"/>
  <c r="AK3114" i="35"/>
  <c r="AK3115" i="35"/>
  <c r="AK3116" i="35"/>
  <c r="AK3117" i="35"/>
  <c r="AK3118" i="35"/>
  <c r="AK3119" i="35"/>
  <c r="AK3120" i="35"/>
  <c r="AK3121" i="35"/>
  <c r="AK3122" i="35"/>
  <c r="AK3123" i="35"/>
  <c r="AK3124" i="35"/>
  <c r="AK3125" i="35"/>
  <c r="AK3126" i="35"/>
  <c r="AK3127" i="35"/>
  <c r="AK3128" i="35"/>
  <c r="AK3129" i="35"/>
  <c r="AK3130" i="35"/>
  <c r="AK3131" i="35"/>
  <c r="AK3132" i="35"/>
  <c r="AK3133" i="35"/>
  <c r="AK3134" i="35"/>
  <c r="AK3135" i="35"/>
  <c r="AK3136" i="35"/>
  <c r="AK3137" i="35"/>
  <c r="AK3138" i="35"/>
  <c r="AK3139" i="35"/>
  <c r="AK3140" i="35"/>
  <c r="AK3141" i="35"/>
  <c r="AK3142" i="35"/>
  <c r="AK3143" i="35"/>
  <c r="AK3144" i="35"/>
  <c r="AK3145" i="35"/>
  <c r="AK3146" i="35"/>
  <c r="AK3147" i="35"/>
  <c r="AK3148" i="35"/>
  <c r="AK3149" i="35"/>
  <c r="AK3150" i="35"/>
  <c r="AK3151" i="35"/>
  <c r="AK3152" i="35"/>
  <c r="AK3153" i="35"/>
  <c r="AK3154" i="35"/>
  <c r="AK3155" i="35"/>
  <c r="AK3156" i="35"/>
  <c r="AK3157" i="35"/>
  <c r="AK3158" i="35"/>
  <c r="AK3159" i="35"/>
  <c r="AK3160" i="35"/>
  <c r="AK3161" i="35"/>
  <c r="AK3162" i="35"/>
  <c r="AK3163" i="35"/>
  <c r="AK3164" i="35"/>
  <c r="AK3165" i="35"/>
  <c r="AK3166" i="35"/>
  <c r="AK3167" i="35"/>
  <c r="AK3168" i="35"/>
  <c r="AK3169" i="35"/>
  <c r="AK3170" i="35"/>
  <c r="AK3171" i="35"/>
  <c r="AK3172" i="35"/>
  <c r="AK3173" i="35"/>
  <c r="AK3174" i="35"/>
  <c r="AK3175" i="35"/>
  <c r="AK3176" i="35"/>
  <c r="AK3177" i="35"/>
  <c r="AK3178" i="35"/>
  <c r="AK3179" i="35"/>
  <c r="AK3180" i="35"/>
  <c r="AK3181" i="35"/>
  <c r="AK3182" i="35"/>
  <c r="AK3183" i="35"/>
  <c r="AK3184" i="35"/>
  <c r="AK3185" i="35"/>
  <c r="AK3186" i="35"/>
  <c r="AK3187" i="35"/>
  <c r="AK3188" i="35"/>
  <c r="AK3189" i="35"/>
  <c r="AK3190" i="35"/>
  <c r="AK3191" i="35"/>
  <c r="AK3192" i="35"/>
  <c r="AK3193" i="35"/>
  <c r="AK3194" i="35"/>
  <c r="AK3195" i="35"/>
  <c r="AK3196" i="35"/>
  <c r="AK3197" i="35"/>
  <c r="AK3198" i="35"/>
  <c r="AK3199" i="35"/>
  <c r="AK3200" i="35"/>
  <c r="AK3201" i="35"/>
  <c r="AK3202" i="35"/>
  <c r="AK3203" i="35"/>
  <c r="AK3204" i="35"/>
  <c r="AK3205" i="35"/>
  <c r="AK3206" i="35"/>
  <c r="AK3207" i="35"/>
  <c r="AK3208" i="35"/>
  <c r="AK3209" i="35"/>
  <c r="AK3210" i="35"/>
  <c r="AK3211" i="35"/>
  <c r="AK3212" i="35"/>
  <c r="AK3213" i="35"/>
  <c r="AK3214" i="35"/>
  <c r="AK3215" i="35"/>
  <c r="AK3216" i="35"/>
  <c r="AK3217" i="35"/>
  <c r="AK3218" i="35"/>
  <c r="AK3219" i="35"/>
  <c r="AK3220" i="35"/>
  <c r="AK3221" i="35"/>
  <c r="AK3222" i="35"/>
  <c r="AK3223" i="35"/>
  <c r="AK3224" i="35"/>
  <c r="AK3225" i="35"/>
  <c r="AK3226" i="35"/>
  <c r="AK3227" i="35"/>
  <c r="AK3228" i="35"/>
  <c r="AK3229" i="35"/>
  <c r="AK3230" i="35"/>
  <c r="AK3231" i="35"/>
  <c r="AK3232" i="35"/>
  <c r="AK3233" i="35"/>
  <c r="AK3234" i="35"/>
  <c r="AK3235" i="35"/>
  <c r="AK3236" i="35"/>
  <c r="AK3237" i="35"/>
  <c r="AK3238" i="35"/>
  <c r="AK3239" i="35"/>
  <c r="AK3240" i="35"/>
  <c r="AK3241" i="35"/>
  <c r="AK3242" i="35"/>
  <c r="AK3243" i="35"/>
  <c r="AK3244" i="35"/>
  <c r="AK3245" i="35"/>
  <c r="AK3246" i="35"/>
  <c r="AK3247" i="35"/>
  <c r="AK3248" i="35"/>
  <c r="AK3249" i="35"/>
  <c r="AK3250" i="35"/>
  <c r="AK3251" i="35"/>
  <c r="AK3252" i="35"/>
  <c r="AK3253" i="35"/>
  <c r="AK3254" i="35"/>
  <c r="AK3255" i="35"/>
  <c r="AK3256" i="35"/>
  <c r="AK3257" i="35"/>
  <c r="AK3258" i="35"/>
  <c r="AK3259" i="35"/>
  <c r="AK3260" i="35"/>
  <c r="AK3261" i="35"/>
  <c r="AK3262" i="35"/>
  <c r="AK3263" i="35"/>
  <c r="AK3264" i="35"/>
  <c r="AK3265" i="35"/>
  <c r="AK3266" i="35"/>
  <c r="AK3267" i="35"/>
  <c r="AK3268" i="35"/>
  <c r="AK3269" i="35"/>
  <c r="AK3270" i="35"/>
  <c r="AK3271" i="35"/>
  <c r="AK3272" i="35"/>
  <c r="AK3273" i="35"/>
  <c r="AK3274" i="35"/>
  <c r="AK3275" i="35"/>
  <c r="AK3276" i="35"/>
  <c r="AK3277" i="35"/>
  <c r="AK3278" i="35"/>
  <c r="AK3279" i="35"/>
  <c r="AK3280" i="35"/>
  <c r="AK3281" i="35"/>
  <c r="AK3282" i="35"/>
  <c r="AK3283" i="35"/>
  <c r="AK3284" i="35"/>
  <c r="AK3285" i="35"/>
  <c r="AK3286" i="35"/>
  <c r="AK3287" i="35"/>
  <c r="AK3288" i="35"/>
  <c r="AK3289" i="35"/>
  <c r="AK3290" i="35"/>
  <c r="AK3291" i="35"/>
  <c r="AK3292" i="35"/>
  <c r="AK3293" i="35"/>
  <c r="AK3294" i="35"/>
  <c r="AK3295" i="35"/>
  <c r="AK3296" i="35"/>
  <c r="AK3297" i="35"/>
  <c r="AK3298" i="35"/>
  <c r="AK3299" i="35"/>
  <c r="AK3300" i="35"/>
  <c r="AK3301" i="35"/>
  <c r="AK3302" i="35"/>
  <c r="AK3303" i="35"/>
  <c r="AK3304" i="35"/>
  <c r="AK3305" i="35"/>
  <c r="AK3306" i="35"/>
  <c r="AK3307" i="35"/>
  <c r="AK3308" i="35"/>
  <c r="AK3309" i="35"/>
  <c r="AK3310" i="35"/>
  <c r="AK3311" i="35"/>
  <c r="AK3312" i="35"/>
  <c r="AK3313" i="35"/>
  <c r="AK3314" i="35"/>
  <c r="AK3315" i="35"/>
  <c r="AK3316" i="35"/>
  <c r="AK3317" i="35"/>
  <c r="AK3318" i="35"/>
  <c r="AK3319" i="35"/>
  <c r="AK3320" i="35"/>
  <c r="AK3321" i="35"/>
  <c r="AK3322" i="35"/>
  <c r="AK3323" i="35"/>
  <c r="AK3324" i="35"/>
  <c r="AK3325" i="35"/>
  <c r="AK3326" i="35"/>
  <c r="AK3327" i="35"/>
  <c r="AK3328" i="35"/>
  <c r="AK3329" i="35"/>
  <c r="AK3330" i="35"/>
  <c r="AK3331" i="35"/>
  <c r="AK3332" i="35"/>
  <c r="AK3333" i="35"/>
  <c r="AK3334" i="35"/>
  <c r="AK3335" i="35"/>
  <c r="AK3336" i="35"/>
  <c r="AK3337" i="35"/>
  <c r="AK3338" i="35"/>
  <c r="AK3339" i="35"/>
  <c r="AK3340" i="35"/>
  <c r="AK3341" i="35"/>
  <c r="AK3342" i="35"/>
  <c r="AK3343" i="35"/>
  <c r="AK3344" i="35"/>
  <c r="AK3345" i="35"/>
  <c r="AK3346" i="35"/>
  <c r="AK3347" i="35"/>
  <c r="AK3348" i="35"/>
  <c r="AK3349" i="35"/>
  <c r="AK3350" i="35"/>
  <c r="AK3351" i="35"/>
  <c r="AK3352" i="35"/>
  <c r="AK3353" i="35"/>
  <c r="AK3354" i="35"/>
  <c r="AK3355" i="35"/>
  <c r="AK3356" i="35"/>
  <c r="AK3357" i="35"/>
  <c r="AK3358" i="35"/>
  <c r="AK3359" i="35"/>
  <c r="AK3360" i="35"/>
  <c r="AK3361" i="35"/>
  <c r="AK3362" i="35"/>
  <c r="AK3363" i="35"/>
  <c r="AK3364" i="35"/>
  <c r="AK3365" i="35"/>
  <c r="AK3366" i="35"/>
  <c r="AK3367" i="35"/>
  <c r="AK3368" i="35"/>
  <c r="AK3369" i="35"/>
  <c r="AK3370" i="35"/>
  <c r="AK3371" i="35"/>
  <c r="AK3372" i="35"/>
  <c r="AK3373" i="35"/>
  <c r="AK3374" i="35"/>
  <c r="AK3375" i="35"/>
  <c r="AK3376" i="35"/>
  <c r="AK3377" i="35"/>
  <c r="AK3378" i="35"/>
  <c r="AK3379" i="35"/>
  <c r="AK3380" i="35"/>
  <c r="AK3381" i="35"/>
  <c r="AK3382" i="35"/>
  <c r="AK3383" i="35"/>
  <c r="AK3384" i="35"/>
  <c r="AK3385" i="35"/>
  <c r="AK3386" i="35"/>
  <c r="AK3387" i="35"/>
  <c r="AK3388" i="35"/>
  <c r="AK3389" i="35"/>
  <c r="AK3390" i="35"/>
  <c r="AK3391" i="35"/>
  <c r="AK3392" i="35"/>
  <c r="AK3393" i="35"/>
  <c r="AK3394" i="35"/>
  <c r="AK3395" i="35"/>
  <c r="AK3396" i="35"/>
  <c r="AK3397" i="35"/>
  <c r="AK3398" i="35"/>
  <c r="AK3399" i="35"/>
  <c r="AK3400" i="35"/>
  <c r="AK3401" i="35"/>
  <c r="AK3402" i="35"/>
  <c r="AK3403" i="35"/>
  <c r="AK3404" i="35"/>
  <c r="AK3405" i="35"/>
  <c r="AK3406" i="35"/>
  <c r="AK3407" i="35"/>
  <c r="AK3408" i="35"/>
  <c r="AK3409" i="35"/>
  <c r="AK3410" i="35"/>
  <c r="AK3411" i="35"/>
  <c r="AK3412" i="35"/>
  <c r="AK3413" i="35"/>
  <c r="AK3414" i="35"/>
  <c r="AK3415" i="35"/>
  <c r="AK3416" i="35"/>
  <c r="AK3417" i="35"/>
  <c r="AK3418" i="35"/>
  <c r="AK3419" i="35"/>
  <c r="AK3420" i="35"/>
  <c r="AK3421" i="35"/>
  <c r="AK3422" i="35"/>
  <c r="AK3423" i="35"/>
  <c r="AK3424" i="35"/>
  <c r="AK3425" i="35"/>
  <c r="AK3426" i="35"/>
  <c r="AK3427" i="35"/>
  <c r="AK3428" i="35"/>
  <c r="AK3429" i="35"/>
  <c r="AK3430" i="35"/>
  <c r="AK3431" i="35"/>
  <c r="AK3432" i="35"/>
  <c r="AK3433" i="35"/>
  <c r="AK3434" i="35"/>
  <c r="AK3435" i="35"/>
  <c r="AK3436" i="35"/>
  <c r="AK3437" i="35"/>
  <c r="AK3438" i="35"/>
  <c r="AK3439" i="35"/>
  <c r="AK3440" i="35"/>
  <c r="AK3441" i="35"/>
  <c r="AK3442" i="35"/>
  <c r="AK3443" i="35"/>
  <c r="AK3444" i="35"/>
  <c r="AK3445" i="35"/>
  <c r="AK3446" i="35"/>
  <c r="AK3447" i="35"/>
  <c r="AK3448" i="35"/>
  <c r="AK3449" i="35"/>
  <c r="AK3450" i="35"/>
  <c r="AK3451" i="35"/>
  <c r="AK3452" i="35"/>
  <c r="AK3453" i="35"/>
  <c r="AK3454" i="35"/>
  <c r="AK3455" i="35"/>
  <c r="AK3456" i="35"/>
  <c r="AK3457" i="35"/>
  <c r="AK3458" i="35"/>
  <c r="AK3459" i="35"/>
  <c r="AK3460" i="35"/>
  <c r="AK3461" i="35"/>
  <c r="AK3462" i="35"/>
  <c r="AK3463" i="35"/>
  <c r="AK3464" i="35"/>
  <c r="AK3465" i="35"/>
  <c r="AK3466" i="35"/>
  <c r="AK3467" i="35"/>
  <c r="AK3468" i="35"/>
  <c r="AK3469" i="35"/>
  <c r="AK3470" i="35"/>
  <c r="AK3471" i="35"/>
  <c r="AK3472" i="35"/>
  <c r="AK3473" i="35"/>
  <c r="AK3474" i="35"/>
  <c r="AK3475" i="35"/>
  <c r="AK3476" i="35"/>
  <c r="AK3477" i="35"/>
  <c r="AK3478" i="35"/>
  <c r="AK3479" i="35"/>
  <c r="AK3480" i="35"/>
  <c r="AK3481" i="35"/>
  <c r="AK3482" i="35"/>
  <c r="AK3483" i="35"/>
  <c r="AK3484" i="35"/>
  <c r="AK3485" i="35"/>
  <c r="AK3486" i="35"/>
  <c r="AK3487" i="35"/>
  <c r="AK3488" i="35"/>
  <c r="AK3489" i="35"/>
  <c r="AK3490" i="35"/>
  <c r="AK3491" i="35"/>
  <c r="AK3492" i="35"/>
  <c r="AK3493" i="35"/>
  <c r="AK3494" i="35"/>
  <c r="AK3495" i="35"/>
  <c r="AK3496" i="35"/>
  <c r="AK3497" i="35"/>
  <c r="AK3498" i="35"/>
  <c r="AK3499" i="35"/>
  <c r="AK3500" i="35"/>
  <c r="AK3501" i="35"/>
  <c r="AK3502" i="35"/>
  <c r="AK3503" i="35"/>
  <c r="AK3504" i="35"/>
  <c r="AK3505" i="35"/>
  <c r="AK3506" i="35"/>
  <c r="AK3507" i="35"/>
  <c r="AK3508" i="35"/>
  <c r="AK3509" i="35"/>
  <c r="AK3510" i="35"/>
  <c r="AK3511" i="35"/>
  <c r="AK3512" i="35"/>
  <c r="AK3513" i="35"/>
  <c r="AK3514" i="35"/>
  <c r="AK3515" i="35"/>
  <c r="AK3516" i="35"/>
  <c r="AK3517" i="35"/>
  <c r="AK3518" i="35"/>
  <c r="AK3519" i="35"/>
  <c r="AK3520" i="35"/>
  <c r="AK3521" i="35"/>
  <c r="AK3522" i="35"/>
  <c r="AK3523" i="35"/>
  <c r="AK3524" i="35"/>
  <c r="AK3525" i="35"/>
  <c r="AK3526" i="35"/>
  <c r="AK3527" i="35"/>
  <c r="AK3528" i="35"/>
  <c r="AK3529" i="35"/>
  <c r="AK3530" i="35"/>
  <c r="AK3531" i="35"/>
  <c r="AK3532" i="35"/>
  <c r="AK3533" i="35"/>
  <c r="AK3534" i="35"/>
  <c r="AK3535" i="35"/>
  <c r="AK3536" i="35"/>
  <c r="AK3537" i="35"/>
  <c r="AK3538" i="35"/>
  <c r="AK3539" i="35"/>
  <c r="AK3540" i="35"/>
  <c r="AK3541" i="35"/>
  <c r="AK3542" i="35"/>
  <c r="AK3543" i="35"/>
  <c r="AK3544" i="35"/>
  <c r="AK3545" i="35"/>
  <c r="AK3546" i="35"/>
  <c r="AK3547" i="35"/>
  <c r="AK3548" i="35"/>
  <c r="AK3549" i="35"/>
  <c r="AK3550" i="35"/>
  <c r="AK3551" i="35"/>
  <c r="AK3552" i="35"/>
  <c r="AK3553" i="35"/>
  <c r="AK3554" i="35"/>
  <c r="AK3555" i="35"/>
  <c r="AK3556" i="35"/>
  <c r="AK3557" i="35"/>
  <c r="AK3558" i="35"/>
  <c r="AK3559" i="35"/>
  <c r="AK3560" i="35"/>
  <c r="AK3561" i="35"/>
  <c r="AK3562" i="35"/>
  <c r="AK3563" i="35"/>
  <c r="AK3564" i="35"/>
  <c r="AK3565" i="35"/>
  <c r="AK3566" i="35"/>
  <c r="AK3567" i="35"/>
  <c r="AK3568" i="35"/>
  <c r="AK3569" i="35"/>
  <c r="AK3570" i="35"/>
  <c r="AK3571" i="35"/>
  <c r="AK3572" i="35"/>
  <c r="AK3573" i="35"/>
  <c r="AK3574" i="35"/>
  <c r="AK3575" i="35"/>
  <c r="AK3576" i="35"/>
  <c r="AK3577" i="35"/>
  <c r="AK3578" i="35"/>
  <c r="AK3579" i="35"/>
  <c r="AK3580" i="35"/>
  <c r="AK3581" i="35"/>
  <c r="AK3582" i="35"/>
  <c r="AK3583" i="35"/>
  <c r="AK3584" i="35"/>
  <c r="AK3585" i="35"/>
  <c r="AK3586" i="35"/>
  <c r="AK3587" i="35"/>
  <c r="AK3588" i="35"/>
  <c r="AK3589" i="35"/>
  <c r="AK3590" i="35"/>
  <c r="AK3591" i="35"/>
  <c r="AK3592" i="35"/>
  <c r="AK3593" i="35"/>
  <c r="AK3594" i="35"/>
  <c r="AK3595" i="35"/>
  <c r="AK3596" i="35"/>
  <c r="AK3597" i="35"/>
  <c r="AK3598" i="35"/>
  <c r="AK3599" i="35"/>
  <c r="AK3600" i="35"/>
  <c r="AK3601" i="35"/>
  <c r="AK3602" i="35"/>
  <c r="AK3603" i="35"/>
  <c r="AK3604" i="35"/>
  <c r="AK3605" i="35"/>
  <c r="AK3606" i="35"/>
  <c r="AK3607" i="35"/>
  <c r="AK3608" i="35"/>
  <c r="AK3609" i="35"/>
  <c r="AK3610" i="35"/>
  <c r="AK3611" i="35"/>
  <c r="AK3612" i="35"/>
  <c r="AK3613" i="35"/>
  <c r="AK3614" i="35"/>
  <c r="AK3615" i="35"/>
  <c r="AK3616" i="35"/>
  <c r="AK3617" i="35"/>
  <c r="AK3618" i="35"/>
  <c r="AK3619" i="35"/>
  <c r="AK3620" i="35"/>
  <c r="AK3621" i="35"/>
  <c r="AK3622" i="35"/>
  <c r="AK3623" i="35"/>
  <c r="AK3624" i="35"/>
  <c r="AK3625" i="35"/>
  <c r="AK3626" i="35"/>
  <c r="AK3627" i="35"/>
  <c r="AK3628" i="35"/>
  <c r="AK3629" i="35"/>
  <c r="AK3630" i="35"/>
  <c r="AK3631" i="35"/>
  <c r="AK3632" i="35"/>
  <c r="AK3633" i="35"/>
  <c r="AK3634" i="35"/>
  <c r="AK3635" i="35"/>
  <c r="AK3636" i="35"/>
  <c r="AK3637" i="35"/>
  <c r="AK3638" i="35"/>
  <c r="AK3639" i="35"/>
  <c r="AK3640" i="35"/>
  <c r="AK3641" i="35"/>
  <c r="AK3642" i="35"/>
  <c r="AK3643" i="35"/>
  <c r="AK3644" i="35"/>
  <c r="AK3645" i="35"/>
  <c r="AK3646" i="35"/>
  <c r="AK3647" i="35"/>
  <c r="AK3648" i="35"/>
  <c r="AK3649" i="35"/>
  <c r="AK3650" i="35"/>
  <c r="AK3651" i="35"/>
  <c r="AK3652" i="35"/>
  <c r="AK3653" i="35"/>
  <c r="AK3654" i="35"/>
  <c r="AK3655" i="35"/>
  <c r="AK3656" i="35"/>
  <c r="AK3657" i="35"/>
  <c r="AK3658" i="35"/>
  <c r="AK3659" i="35"/>
  <c r="AK3660" i="35"/>
  <c r="AK3661" i="35"/>
  <c r="AK3662" i="35"/>
  <c r="AK3663" i="35"/>
  <c r="AK3664" i="35"/>
  <c r="AK3665" i="35"/>
  <c r="AK3666" i="35"/>
  <c r="AK3667" i="35"/>
  <c r="AK3668" i="35"/>
  <c r="AK3669" i="35"/>
  <c r="AK3670" i="35"/>
  <c r="AK3671" i="35"/>
  <c r="AK3672" i="35"/>
  <c r="AK3673" i="35"/>
  <c r="AK3674" i="35"/>
  <c r="AK3675" i="35"/>
  <c r="AK3676" i="35"/>
  <c r="AK3677" i="35"/>
  <c r="AK3678" i="35"/>
  <c r="AK3679" i="35"/>
  <c r="AK3680" i="35"/>
  <c r="AK3681" i="35"/>
  <c r="AK3682" i="35"/>
  <c r="AK3683" i="35"/>
  <c r="AK3684" i="35"/>
  <c r="AK3685" i="35"/>
  <c r="AK3686" i="35"/>
  <c r="AK3687" i="35"/>
  <c r="AK3688" i="35"/>
  <c r="AK3689" i="35"/>
  <c r="AK3690" i="35"/>
  <c r="AK3691" i="35"/>
  <c r="AK3692" i="35"/>
  <c r="AK3693" i="35"/>
  <c r="AK3694" i="35"/>
  <c r="AK3695" i="35"/>
  <c r="AK3696" i="35"/>
  <c r="AK3697" i="35"/>
  <c r="AK3698" i="35"/>
  <c r="AK3699" i="35"/>
  <c r="AK3700" i="35"/>
  <c r="AK3701" i="35"/>
  <c r="AK3702" i="35"/>
  <c r="AK3703" i="35"/>
  <c r="AK3704" i="35"/>
  <c r="AK3705" i="35"/>
  <c r="AK3706" i="35"/>
  <c r="AK3707" i="35"/>
  <c r="AK3708" i="35"/>
  <c r="AK3709" i="35"/>
  <c r="AK3710" i="35"/>
  <c r="AK3711" i="35"/>
  <c r="AK3712" i="35"/>
  <c r="AK3713" i="35"/>
  <c r="AK3714" i="35"/>
  <c r="AK3715" i="35"/>
  <c r="AK3716" i="35"/>
  <c r="AK3717" i="35"/>
  <c r="AK3718" i="35"/>
  <c r="AK3719" i="35"/>
  <c r="AK3720" i="35"/>
  <c r="AK3721" i="35"/>
  <c r="AK3722" i="35"/>
  <c r="AK3723" i="35"/>
  <c r="AK3724" i="35"/>
  <c r="AK3725" i="35"/>
  <c r="AK3726" i="35"/>
  <c r="AK3727" i="35"/>
  <c r="AK3728" i="35"/>
  <c r="AK3729" i="35"/>
  <c r="AK3730" i="35"/>
  <c r="AK3731" i="35"/>
  <c r="AK3732" i="35"/>
  <c r="AK3733" i="35"/>
  <c r="AK3734" i="35"/>
  <c r="AK3735" i="35"/>
  <c r="AK3736" i="35"/>
  <c r="AK3737" i="35"/>
  <c r="AK3738" i="35"/>
  <c r="AK3739" i="35"/>
  <c r="AK3740" i="35"/>
  <c r="AK3741" i="35"/>
  <c r="AK3742" i="35"/>
  <c r="AK3743" i="35"/>
  <c r="AK3744" i="35"/>
  <c r="AK3745" i="35"/>
  <c r="AK3746" i="35"/>
  <c r="AK3747" i="35"/>
  <c r="AK3748" i="35"/>
  <c r="AK3749" i="35"/>
  <c r="AK3750" i="35"/>
  <c r="AK3751" i="35"/>
  <c r="AK3752" i="35"/>
  <c r="AK3753" i="35"/>
  <c r="AK3754" i="35"/>
  <c r="AK3755" i="35"/>
  <c r="AK3756" i="35"/>
  <c r="AK3757" i="35"/>
  <c r="AK3758" i="35"/>
  <c r="AK3759" i="35"/>
  <c r="AK3760" i="35"/>
  <c r="AK3761" i="35"/>
  <c r="AK3762" i="35"/>
  <c r="AK3763" i="35"/>
  <c r="AK3764" i="35"/>
  <c r="AK3765" i="35"/>
  <c r="AK3766" i="35"/>
  <c r="AK3767" i="35"/>
  <c r="AK3768" i="35"/>
  <c r="AK3769" i="35"/>
  <c r="AK3770" i="35"/>
  <c r="AK3771" i="35"/>
  <c r="AK3772" i="35"/>
  <c r="AK3773" i="35"/>
  <c r="AK3774" i="35"/>
  <c r="AK3775" i="35"/>
  <c r="AK3776" i="35"/>
  <c r="AK3777" i="35"/>
  <c r="AK3778" i="35"/>
  <c r="AK3779" i="35"/>
  <c r="AK3780" i="35"/>
  <c r="AK3781" i="35"/>
  <c r="AK3782" i="35"/>
  <c r="AK3783" i="35"/>
  <c r="AK3784" i="35"/>
  <c r="AK3785" i="35"/>
  <c r="AK3786" i="35"/>
  <c r="AK3787" i="35"/>
  <c r="AK3788" i="35"/>
  <c r="AK3789" i="35"/>
  <c r="AK3790" i="35"/>
  <c r="AK3791" i="35"/>
  <c r="AK3792" i="35"/>
  <c r="AK3793" i="35"/>
  <c r="AK3794" i="35"/>
  <c r="AK3795" i="35"/>
  <c r="AK3796" i="35"/>
  <c r="AK3797" i="35"/>
  <c r="AK3798" i="35"/>
  <c r="AK3799" i="35"/>
  <c r="AK3800" i="35"/>
  <c r="AK3801" i="35"/>
  <c r="AK3802" i="35"/>
  <c r="AK3803" i="35"/>
  <c r="AK3804" i="35"/>
  <c r="AK3805" i="35"/>
  <c r="AK3806" i="35"/>
  <c r="AK3807" i="35"/>
  <c r="AK3808" i="35"/>
  <c r="AK3809" i="35"/>
  <c r="AK3810" i="35"/>
  <c r="AK3811" i="35"/>
  <c r="AK3812" i="35"/>
  <c r="AK3813" i="35"/>
  <c r="AK3814" i="35"/>
  <c r="AK3815" i="35"/>
  <c r="AK3816" i="35"/>
  <c r="AK3817" i="35"/>
  <c r="AK3818" i="35"/>
  <c r="AK3819" i="35"/>
  <c r="AK3820" i="35"/>
  <c r="AK3821" i="35"/>
  <c r="AK3822" i="35"/>
  <c r="AK3823" i="35"/>
  <c r="AK3824" i="35"/>
  <c r="AK3825" i="35"/>
  <c r="AK3826" i="35"/>
  <c r="AK3827" i="35"/>
  <c r="AK3828" i="35"/>
  <c r="AK3829" i="35"/>
  <c r="AK3830" i="35"/>
  <c r="AK3831" i="35"/>
  <c r="AK3832" i="35"/>
  <c r="AK3833" i="35"/>
  <c r="AK3834" i="35"/>
  <c r="AK3835" i="35"/>
  <c r="AK3836" i="35"/>
  <c r="AK3837" i="35"/>
  <c r="AK3838" i="35"/>
  <c r="AK3839" i="35"/>
  <c r="AK3840" i="35"/>
  <c r="AK3841" i="35"/>
  <c r="AK3842" i="35"/>
  <c r="AK3843" i="35"/>
  <c r="AK3844" i="35"/>
  <c r="AK3845" i="35"/>
  <c r="AK3846" i="35"/>
  <c r="AK3847" i="35"/>
  <c r="AK3848" i="35"/>
  <c r="AK3849" i="35"/>
  <c r="AK3850" i="35"/>
  <c r="AK3851" i="35"/>
  <c r="AK3852" i="35"/>
  <c r="AK3853" i="35"/>
  <c r="AK3854" i="35"/>
  <c r="AK3855" i="35"/>
  <c r="AK3856" i="35"/>
  <c r="AK3857" i="35"/>
  <c r="AK3858" i="35"/>
  <c r="AK3859" i="35"/>
  <c r="AK3860" i="35"/>
  <c r="AK3861" i="35"/>
  <c r="AK3862" i="35"/>
  <c r="AK3863" i="35"/>
  <c r="AK3864" i="35"/>
  <c r="AK3865" i="35"/>
  <c r="AK3866" i="35"/>
  <c r="AK3867" i="35"/>
  <c r="AK3868" i="35"/>
  <c r="AK3869" i="35"/>
  <c r="AK3870" i="35"/>
  <c r="AK3871" i="35"/>
  <c r="AK3872" i="35"/>
  <c r="AK3873" i="35"/>
  <c r="AK3874" i="35"/>
  <c r="AK3875" i="35"/>
  <c r="AK3876" i="35"/>
  <c r="AK3877" i="35"/>
  <c r="AK3878" i="35"/>
  <c r="AK3879" i="35"/>
  <c r="AK3880" i="35"/>
  <c r="AK3881" i="35"/>
  <c r="AK3882" i="35"/>
  <c r="AK3883" i="35"/>
  <c r="AK3884" i="35"/>
  <c r="AK3885" i="35"/>
  <c r="AK3886" i="35"/>
  <c r="AK3887" i="35"/>
  <c r="AK3888" i="35"/>
  <c r="AK3889" i="35"/>
  <c r="AK3890" i="35"/>
  <c r="AK3891" i="35"/>
  <c r="AK3892" i="35"/>
  <c r="AK3893" i="35"/>
  <c r="AK3894" i="35"/>
  <c r="AK3895" i="35"/>
  <c r="AK3896" i="35"/>
  <c r="AK3897" i="35"/>
  <c r="AK3898" i="35"/>
  <c r="AK3899" i="35"/>
  <c r="AK3900" i="35"/>
  <c r="AK3901" i="35"/>
  <c r="AK3902" i="35"/>
  <c r="AK3903" i="35"/>
  <c r="AK3904" i="35"/>
  <c r="AK3905" i="35"/>
  <c r="AK3906" i="35"/>
  <c r="AK3907" i="35"/>
  <c r="AK3908" i="35"/>
  <c r="AK3909" i="35"/>
  <c r="AK3910" i="35"/>
  <c r="AK3911" i="35"/>
  <c r="AK3912" i="35"/>
  <c r="AK3913" i="35"/>
  <c r="AK3914" i="35"/>
  <c r="AK3915" i="35"/>
  <c r="AK3916" i="35"/>
  <c r="AK3917" i="35"/>
  <c r="AK3918" i="35"/>
  <c r="AK3919" i="35"/>
  <c r="AK3920" i="35"/>
  <c r="AK3921" i="35"/>
  <c r="AK3922" i="35"/>
  <c r="AK3923" i="35"/>
  <c r="AK3924" i="35"/>
  <c r="AK3925" i="35"/>
  <c r="AK3926" i="35"/>
  <c r="AK3927" i="35"/>
  <c r="AK3928" i="35"/>
  <c r="AK3929" i="35"/>
  <c r="AK3930" i="35"/>
  <c r="AK3931" i="35"/>
  <c r="AK3932" i="35"/>
  <c r="AK3933" i="35"/>
  <c r="AK3934" i="35"/>
  <c r="AK3935" i="35"/>
  <c r="AK3936" i="35"/>
  <c r="AK3937" i="35"/>
  <c r="AK3938" i="35"/>
  <c r="AK3939" i="35"/>
  <c r="AK3940" i="35"/>
  <c r="AK3941" i="35"/>
  <c r="AK3942" i="35"/>
  <c r="AK3943" i="35"/>
  <c r="AK3944" i="35"/>
  <c r="AK3945" i="35"/>
  <c r="AK3946" i="35"/>
  <c r="AK3947" i="35"/>
  <c r="AK3948" i="35"/>
  <c r="AK3949" i="35"/>
  <c r="AK3950" i="35"/>
  <c r="AK3951" i="35"/>
  <c r="AK3952" i="35"/>
  <c r="AK3953" i="35"/>
  <c r="AK3954" i="35"/>
  <c r="AK3955" i="35"/>
  <c r="AK3956" i="35"/>
  <c r="AK3957" i="35"/>
  <c r="AK3958" i="35"/>
  <c r="AK3959" i="35"/>
  <c r="AK3960" i="35"/>
  <c r="AK3961" i="35"/>
  <c r="AK3962" i="35"/>
  <c r="AK3963" i="35"/>
  <c r="AK3964" i="35"/>
  <c r="AK3965" i="35"/>
  <c r="AK3966" i="35"/>
  <c r="AK3967" i="35"/>
  <c r="AK3968" i="35"/>
  <c r="AK3969" i="35"/>
  <c r="AK3970" i="35"/>
  <c r="AK3971" i="35"/>
  <c r="AK3972" i="35"/>
  <c r="AK3973" i="35"/>
  <c r="AK3974" i="35"/>
  <c r="AK3975" i="35"/>
  <c r="AK3976" i="35"/>
  <c r="AK3977" i="35"/>
  <c r="AK3978" i="35"/>
  <c r="AK3979" i="35"/>
  <c r="AK3980" i="35"/>
  <c r="AK3981" i="35"/>
  <c r="AK3982" i="35"/>
  <c r="AK3983" i="35"/>
  <c r="AK3984" i="35"/>
  <c r="AK3985" i="35"/>
  <c r="AK3986" i="35"/>
  <c r="AK3987" i="35"/>
  <c r="AK3988" i="35"/>
  <c r="AK3989" i="35"/>
  <c r="AK3990" i="35"/>
  <c r="AK3991" i="35"/>
  <c r="AK3992" i="35"/>
  <c r="AK3993" i="35"/>
  <c r="AK3994" i="35"/>
  <c r="AK3995" i="35"/>
  <c r="AK3996" i="35"/>
  <c r="AK3997" i="35"/>
  <c r="AK3998" i="35"/>
  <c r="AK3999" i="35"/>
  <c r="AK4000" i="35"/>
  <c r="AK4001" i="35"/>
  <c r="AK4002" i="35"/>
  <c r="AK4003" i="35"/>
  <c r="AK4004" i="35"/>
  <c r="AK4005" i="35"/>
  <c r="AK4006" i="35"/>
  <c r="AK4007" i="35"/>
  <c r="AK4008" i="35"/>
  <c r="AK4009" i="35"/>
  <c r="AK4010" i="35"/>
  <c r="AK4011" i="35"/>
  <c r="AK4012" i="35"/>
  <c r="AK4013" i="35"/>
  <c r="AK4014" i="35"/>
  <c r="AK4015" i="35"/>
  <c r="AK4016" i="35"/>
  <c r="AK4017" i="35"/>
  <c r="AK4018" i="35"/>
  <c r="AK4019" i="35"/>
  <c r="AK4020" i="35"/>
  <c r="AK4021" i="35"/>
  <c r="AK4022" i="35"/>
  <c r="AK4023" i="35"/>
  <c r="AK4024" i="35"/>
  <c r="AK4025" i="35"/>
  <c r="AK4026" i="35"/>
  <c r="AK4027" i="35"/>
  <c r="AK4028" i="35"/>
  <c r="AK4029" i="35"/>
  <c r="AK4030" i="35"/>
  <c r="AK4031" i="35"/>
  <c r="AK4032" i="35"/>
  <c r="AK4033" i="35"/>
  <c r="AK4034" i="35"/>
  <c r="AK4035" i="35"/>
  <c r="AK4036" i="35"/>
  <c r="AK4037" i="35"/>
  <c r="AK4038" i="35"/>
  <c r="AK4039" i="35"/>
  <c r="AK4040" i="35"/>
  <c r="AK4041" i="35"/>
  <c r="AK4042" i="35"/>
  <c r="AK4043" i="35"/>
  <c r="AK4044" i="35"/>
  <c r="AK4045" i="35"/>
  <c r="AK4046" i="35"/>
  <c r="AK4047" i="35"/>
  <c r="AK4048" i="35"/>
  <c r="AK4049" i="35"/>
  <c r="AK4050" i="35"/>
  <c r="AK4051" i="35"/>
  <c r="AK4052" i="35"/>
  <c r="AK4053" i="35"/>
  <c r="AK4054" i="35"/>
  <c r="AK4055" i="35"/>
  <c r="AK4056" i="35"/>
  <c r="AK4057" i="35"/>
  <c r="AK4058" i="35"/>
  <c r="AK4059" i="35"/>
  <c r="AK4060" i="35"/>
  <c r="AK4061" i="35"/>
  <c r="AK4062" i="35"/>
  <c r="AK4063" i="35"/>
  <c r="AK4064" i="35"/>
  <c r="AK4065" i="35"/>
  <c r="AK4066" i="35"/>
  <c r="AK4067" i="35"/>
  <c r="AK4068" i="35"/>
  <c r="AK4069" i="35"/>
  <c r="AK4070" i="35"/>
  <c r="AK4071" i="35"/>
  <c r="AK4072" i="35"/>
  <c r="AK4073" i="35"/>
  <c r="AK4074" i="35"/>
  <c r="AK4075" i="35"/>
  <c r="AK4076" i="35"/>
  <c r="AK4077" i="35"/>
  <c r="AK4078" i="35"/>
  <c r="AK4079" i="35"/>
  <c r="AK4080" i="35"/>
  <c r="AK4081" i="35"/>
  <c r="AK4082" i="35"/>
  <c r="AK4083" i="35"/>
  <c r="AK4084" i="35"/>
  <c r="AK4085" i="35"/>
  <c r="AK4086" i="35"/>
  <c r="AK4087" i="35"/>
  <c r="AK4088" i="35"/>
  <c r="AK4089" i="35"/>
  <c r="AK4090" i="35"/>
  <c r="AK4091" i="35"/>
  <c r="AK4092" i="35"/>
  <c r="AK4093" i="35"/>
  <c r="AK4094" i="35"/>
  <c r="AK4095" i="35"/>
  <c r="AK4096" i="35"/>
  <c r="AK4097" i="35"/>
  <c r="AK4098" i="35"/>
  <c r="AK4099" i="35"/>
  <c r="AK4100" i="35"/>
  <c r="AK4101" i="35"/>
  <c r="AK4102" i="35"/>
  <c r="AK4103" i="35"/>
  <c r="AK4104" i="35"/>
  <c r="AK4105" i="35"/>
  <c r="AK4106" i="35"/>
  <c r="AK4107" i="35"/>
  <c r="AK4108" i="35"/>
  <c r="AK4109" i="35"/>
  <c r="AK4110" i="35"/>
  <c r="AK4111" i="35"/>
  <c r="AK4112" i="35"/>
  <c r="AK4113" i="35"/>
  <c r="AK4114" i="35"/>
  <c r="AK4115" i="35"/>
  <c r="AK4116" i="35"/>
  <c r="AK4117" i="35"/>
  <c r="AK4118" i="35"/>
  <c r="AK4119" i="35"/>
  <c r="AK4120" i="35"/>
  <c r="AK4121" i="35"/>
  <c r="AK4122" i="35"/>
  <c r="AK4123" i="35"/>
  <c r="AK4124" i="35"/>
  <c r="AK4125" i="35"/>
  <c r="AK4126" i="35"/>
  <c r="AK4127" i="35"/>
  <c r="AK4128" i="35"/>
  <c r="AK4129" i="35"/>
  <c r="AK4130" i="35"/>
  <c r="AK4131" i="35"/>
  <c r="AK4132" i="35"/>
  <c r="AK4133" i="35"/>
  <c r="AK4134" i="35"/>
  <c r="AK4135" i="35"/>
  <c r="AK4136" i="35"/>
  <c r="AK4137" i="35"/>
  <c r="AK4138" i="35"/>
  <c r="AK4139" i="35"/>
  <c r="AK4140" i="35"/>
  <c r="AK4141" i="35"/>
  <c r="AK4142" i="35"/>
  <c r="AK4143" i="35"/>
  <c r="AK4144" i="35"/>
  <c r="AK4145" i="35"/>
  <c r="AK4146" i="35"/>
  <c r="AK4147" i="35"/>
  <c r="AK4148" i="35"/>
  <c r="AK4149" i="35"/>
  <c r="AK4150" i="35"/>
  <c r="AK4151" i="35"/>
  <c r="AK4152" i="35"/>
  <c r="AK4153" i="35"/>
  <c r="AK4154" i="35"/>
  <c r="AK4155" i="35"/>
  <c r="AK4156" i="35"/>
  <c r="AK4157" i="35"/>
  <c r="AK4158" i="35"/>
  <c r="AK4159" i="35"/>
  <c r="AK4160" i="35"/>
  <c r="AK4161" i="35"/>
  <c r="AK4162" i="35"/>
  <c r="AK4163" i="35"/>
  <c r="AK4164" i="35"/>
  <c r="AK4165" i="35"/>
  <c r="AK4166" i="35"/>
  <c r="AK4167" i="35"/>
  <c r="AK4168" i="35"/>
  <c r="AK4169" i="35"/>
  <c r="AK4170" i="35"/>
  <c r="AK4171" i="35"/>
  <c r="AK4172" i="35"/>
  <c r="AK4173" i="35"/>
  <c r="AK4174" i="35"/>
  <c r="AK4175" i="35"/>
  <c r="AK4176" i="35"/>
  <c r="AK4177" i="35"/>
  <c r="AK4178" i="35"/>
  <c r="AK4179" i="35"/>
  <c r="AK4180" i="35"/>
  <c r="AK4181" i="35"/>
  <c r="AK4182" i="35"/>
  <c r="AK4183" i="35"/>
  <c r="AK4184" i="35"/>
  <c r="AK4185" i="35"/>
  <c r="AK4186" i="35"/>
  <c r="AK4187" i="35"/>
  <c r="AK4188" i="35"/>
  <c r="AK4189" i="35"/>
  <c r="AK4190" i="35"/>
  <c r="AK4191" i="35"/>
  <c r="AK4192" i="35"/>
  <c r="AK4193" i="35"/>
  <c r="AK4194" i="35"/>
  <c r="AK4195" i="35"/>
  <c r="AK4196" i="35"/>
  <c r="AK4197" i="35"/>
  <c r="AK4198" i="35"/>
  <c r="AK4199" i="35"/>
  <c r="AK4200" i="35"/>
  <c r="AK4201" i="35"/>
  <c r="AK4202" i="35"/>
  <c r="AK4203" i="35"/>
  <c r="AK4204" i="35"/>
  <c r="AK4205" i="35"/>
  <c r="AK4206" i="35"/>
  <c r="AK4207" i="35"/>
  <c r="AK4208" i="35"/>
  <c r="AK4209" i="35"/>
  <c r="AK4210" i="35"/>
  <c r="AK4211" i="35"/>
  <c r="AK4212" i="35"/>
  <c r="AK4213" i="35"/>
  <c r="AK4214" i="35"/>
  <c r="AK4215" i="35"/>
  <c r="AK4216" i="35"/>
  <c r="AK4217" i="35"/>
  <c r="AK4218" i="35"/>
  <c r="AK4219" i="35"/>
  <c r="AK4220" i="35"/>
  <c r="AK4221" i="35"/>
  <c r="AK4222" i="35"/>
  <c r="AK4223" i="35"/>
  <c r="AK4224" i="35"/>
  <c r="AK4225" i="35"/>
  <c r="AK4226" i="35"/>
  <c r="AK4227" i="35"/>
  <c r="AK4228" i="35"/>
  <c r="AK4229" i="35"/>
  <c r="AK4230" i="35"/>
  <c r="AK4231" i="35"/>
  <c r="AK4232" i="35"/>
  <c r="AK4233" i="35"/>
  <c r="AK4234" i="35"/>
  <c r="AK4235" i="35"/>
  <c r="AK4236" i="35"/>
  <c r="AK4237" i="35"/>
  <c r="AK4238" i="35"/>
  <c r="AK4239" i="35"/>
  <c r="AK4240" i="35"/>
  <c r="AK4241" i="35"/>
  <c r="AK4242" i="35"/>
  <c r="AK4243" i="35"/>
  <c r="AK4244" i="35"/>
  <c r="AK4245" i="35"/>
  <c r="AK4246" i="35"/>
  <c r="AK4247" i="35"/>
  <c r="AK4248" i="35"/>
  <c r="AK4249" i="35"/>
  <c r="AK4250" i="35"/>
  <c r="AK4251" i="35"/>
  <c r="AK4252" i="35"/>
  <c r="AK4253" i="35"/>
  <c r="AK4254" i="35"/>
  <c r="AK4255" i="35"/>
  <c r="AK4256" i="35"/>
  <c r="AK4257" i="35"/>
  <c r="AK4258" i="35"/>
  <c r="AK4259" i="35"/>
  <c r="AK4260" i="35"/>
  <c r="AK4261" i="35"/>
  <c r="AK4262" i="35"/>
  <c r="AK4263" i="35"/>
  <c r="AK4264" i="35"/>
  <c r="AK4265" i="35"/>
  <c r="AK4266" i="35"/>
  <c r="AK4267" i="35"/>
  <c r="AK4268" i="35"/>
  <c r="AK4269" i="35"/>
  <c r="AK4270" i="35"/>
  <c r="AK4271" i="35"/>
  <c r="AK4272" i="35"/>
  <c r="AK4273" i="35"/>
  <c r="AK4274" i="35"/>
  <c r="AK4275" i="35"/>
  <c r="AK4276" i="35"/>
  <c r="AK4277" i="35"/>
  <c r="AK4278" i="35"/>
  <c r="AK4279" i="35"/>
  <c r="AK4280" i="35"/>
  <c r="AK4281" i="35"/>
  <c r="AK4282" i="35"/>
  <c r="AK4283" i="35"/>
  <c r="AK4284" i="35"/>
  <c r="AK4285" i="35"/>
  <c r="AK4286" i="35"/>
  <c r="AK4287" i="35"/>
  <c r="AK4288" i="35"/>
  <c r="AK4289" i="35"/>
  <c r="AK4290" i="35"/>
  <c r="AK4291" i="35"/>
  <c r="AK4292" i="35"/>
  <c r="AK4293" i="35"/>
  <c r="AK4294" i="35"/>
  <c r="AK4295" i="35"/>
  <c r="AK4296" i="35"/>
  <c r="AK4297" i="35"/>
  <c r="AK4298" i="35"/>
  <c r="AK4299" i="35"/>
  <c r="AK4300" i="35"/>
  <c r="AK4301" i="35"/>
  <c r="AK4302" i="35"/>
  <c r="AK4303" i="35"/>
  <c r="AK4304" i="35"/>
  <c r="AK4305" i="35"/>
  <c r="AK4306" i="35"/>
  <c r="AK4307" i="35"/>
  <c r="AK4308" i="35"/>
  <c r="AK4309" i="35"/>
  <c r="AK4310" i="35"/>
  <c r="AK4311" i="35"/>
  <c r="AK4312" i="35"/>
  <c r="AK4313" i="35"/>
  <c r="AK4314" i="35"/>
  <c r="AK4315" i="35"/>
  <c r="AK4316" i="35"/>
  <c r="AK4317" i="35"/>
  <c r="AK4318" i="35"/>
  <c r="AK4319" i="35"/>
  <c r="AK4320" i="35"/>
  <c r="AK4321" i="35"/>
  <c r="AK4322" i="35"/>
  <c r="AK4323" i="35"/>
  <c r="AK4324" i="35"/>
  <c r="AK4325" i="35"/>
  <c r="AK4326" i="35"/>
  <c r="AK4327" i="35"/>
  <c r="AK4328" i="35"/>
  <c r="AK4329" i="35"/>
  <c r="AK4330" i="35"/>
  <c r="AK4331" i="35"/>
  <c r="AK4332" i="35"/>
  <c r="AK4333" i="35"/>
  <c r="AK4334" i="35"/>
  <c r="AK4335" i="35"/>
  <c r="AK4336" i="35"/>
  <c r="AK4337" i="35"/>
  <c r="AK4338" i="35"/>
  <c r="AK4339" i="35"/>
  <c r="AK4340" i="35"/>
  <c r="AK4341" i="35"/>
  <c r="AK4342" i="35"/>
  <c r="AK4343" i="35"/>
  <c r="AK4344" i="35"/>
  <c r="AK4345" i="35"/>
  <c r="AK4346" i="35"/>
  <c r="AK4347" i="35"/>
  <c r="AK4348" i="35"/>
  <c r="AK4349" i="35"/>
  <c r="AK4350" i="35"/>
  <c r="AK4351" i="35"/>
  <c r="AK4352" i="35"/>
  <c r="AK4353" i="35"/>
  <c r="AK4354" i="35"/>
  <c r="AK4355" i="35"/>
  <c r="AK4356" i="35"/>
  <c r="AK4357" i="35"/>
  <c r="AK4358" i="35"/>
  <c r="AK4359" i="35"/>
  <c r="AK4360" i="35"/>
  <c r="AK4361" i="35"/>
  <c r="AK4362" i="35"/>
  <c r="AK4363" i="35"/>
  <c r="AK4364" i="35"/>
  <c r="AK4365" i="35"/>
  <c r="AK4366" i="35"/>
  <c r="AK4367" i="35"/>
  <c r="AK4368" i="35"/>
  <c r="AK4369" i="35"/>
  <c r="AK4370" i="35"/>
  <c r="AK4371" i="35"/>
  <c r="AK4372" i="35"/>
  <c r="AK4373" i="35"/>
  <c r="AK4374" i="35"/>
  <c r="AK4375" i="35"/>
  <c r="AK4376" i="35"/>
  <c r="AK4377" i="35"/>
  <c r="AK4378" i="35"/>
  <c r="AK4379" i="35"/>
  <c r="AK4380" i="35"/>
  <c r="AK4381" i="35"/>
  <c r="AK4382" i="35"/>
  <c r="AK4383" i="35"/>
  <c r="AK4384" i="35"/>
  <c r="AK4385" i="35"/>
  <c r="AK4386" i="35"/>
  <c r="AK4387" i="35"/>
  <c r="AK4388" i="35"/>
  <c r="AK4389" i="35"/>
  <c r="AK4390" i="35"/>
  <c r="AK4391" i="35"/>
  <c r="AK4392" i="35"/>
  <c r="AK4393" i="35"/>
  <c r="AK4394" i="35"/>
  <c r="AK4395" i="35"/>
  <c r="AK4396" i="35"/>
  <c r="AK4397" i="35"/>
  <c r="AK4398" i="35"/>
  <c r="AK4399" i="35"/>
  <c r="AK4400" i="35"/>
  <c r="AK4401" i="35"/>
  <c r="AK4402" i="35"/>
  <c r="AK4403" i="35"/>
  <c r="AK4404" i="35"/>
  <c r="AK4405" i="35"/>
  <c r="AK4406" i="35"/>
  <c r="AK4407" i="35"/>
  <c r="AK4408" i="35"/>
  <c r="AK4409" i="35"/>
  <c r="AK4410" i="35"/>
  <c r="AK4411" i="35"/>
  <c r="AK4412" i="35"/>
  <c r="AK4413" i="35"/>
  <c r="AK4414" i="35"/>
  <c r="AK4415" i="35"/>
  <c r="AK4416" i="35"/>
  <c r="AK4417" i="35"/>
  <c r="AK4418" i="35"/>
  <c r="AK4419" i="35"/>
  <c r="AK4420" i="35"/>
  <c r="AK4421" i="35"/>
  <c r="AK4422" i="35"/>
  <c r="AK4423" i="35"/>
  <c r="AK4424" i="35"/>
  <c r="AK4425" i="35"/>
  <c r="AK4426" i="35"/>
  <c r="AK4427" i="35"/>
  <c r="AK4428" i="35"/>
  <c r="AK4429" i="35"/>
  <c r="AK4430" i="35"/>
  <c r="AK4431" i="35"/>
  <c r="AK4432" i="35"/>
  <c r="AK4433" i="35"/>
  <c r="AK4434" i="35"/>
  <c r="AK4435" i="35"/>
  <c r="AK4436" i="35"/>
  <c r="AK4437" i="35"/>
  <c r="AK4438" i="35"/>
  <c r="AK4439" i="35"/>
  <c r="AK4440" i="35"/>
  <c r="AK4441" i="35"/>
  <c r="AK4442" i="35"/>
  <c r="AK4443" i="35"/>
  <c r="AK4444" i="35"/>
  <c r="AK4445" i="35"/>
  <c r="AK4446" i="35"/>
  <c r="AK4447" i="35"/>
  <c r="AK4448" i="35"/>
  <c r="AK4449" i="35"/>
  <c r="AK4450" i="35"/>
  <c r="AK4451" i="35"/>
  <c r="AK4452" i="35"/>
  <c r="AK4453" i="35"/>
  <c r="AK4454" i="35"/>
  <c r="AK4455" i="35"/>
  <c r="AK4456" i="35"/>
  <c r="AK4457" i="35"/>
  <c r="AK4458" i="35"/>
  <c r="AK4459" i="35"/>
  <c r="AK4460" i="35"/>
  <c r="AK4461" i="35"/>
  <c r="AK4462" i="35"/>
  <c r="AK4463" i="35"/>
  <c r="AK4464" i="35"/>
  <c r="AK4465" i="35"/>
  <c r="AK4466" i="35"/>
  <c r="AK4467" i="35"/>
  <c r="AK4468" i="35"/>
  <c r="AK4469" i="35"/>
  <c r="AK4470" i="35"/>
  <c r="AK4471" i="35"/>
  <c r="AK4472" i="35"/>
  <c r="AK4473" i="35"/>
  <c r="AK4474" i="35"/>
  <c r="AK4475" i="35"/>
  <c r="AK4476" i="35"/>
  <c r="AK4477" i="35"/>
  <c r="AK4478" i="35"/>
  <c r="AK4479" i="35"/>
  <c r="AK4480" i="35"/>
  <c r="AK4481" i="35"/>
  <c r="AK4482" i="35"/>
  <c r="AK4483" i="35"/>
  <c r="AK4484" i="35"/>
  <c r="AK4485" i="35"/>
  <c r="AK4486" i="35"/>
  <c r="AK4487" i="35"/>
  <c r="AK4488" i="35"/>
  <c r="AK4489" i="35"/>
  <c r="AK4490" i="35"/>
  <c r="AK4491" i="35"/>
  <c r="AK4492" i="35"/>
  <c r="AK4493" i="35"/>
  <c r="AK4494" i="35"/>
  <c r="AK4495" i="35"/>
  <c r="AK4496" i="35"/>
  <c r="AK4497" i="35"/>
  <c r="AK4498" i="35"/>
  <c r="AK4499" i="35"/>
  <c r="AK4500" i="35"/>
  <c r="AK4501" i="35"/>
  <c r="AK4502" i="35"/>
  <c r="AK4503" i="35"/>
  <c r="AK4504" i="35"/>
  <c r="AK4505" i="35"/>
  <c r="AK4506" i="35"/>
  <c r="AK4507" i="35"/>
  <c r="AK4508" i="35"/>
  <c r="AK4509" i="35"/>
  <c r="AK4510" i="35"/>
  <c r="AK4511" i="35"/>
  <c r="AK4512" i="35"/>
  <c r="AK4513" i="35"/>
  <c r="AK4514" i="35"/>
  <c r="AK4515" i="35"/>
  <c r="AK4516" i="35"/>
  <c r="AK4517" i="35"/>
  <c r="AK4518" i="35"/>
  <c r="AK4519" i="35"/>
  <c r="AK4520" i="35"/>
  <c r="AK4521" i="35"/>
  <c r="AK4522" i="35"/>
  <c r="AK4523" i="35"/>
  <c r="AK4524" i="35"/>
  <c r="AK4525" i="35"/>
  <c r="AK4526" i="35"/>
  <c r="AK4527" i="35"/>
  <c r="AK4528" i="35"/>
  <c r="AK4529" i="35"/>
  <c r="AK4530" i="35"/>
  <c r="AK4531" i="35"/>
  <c r="AK4532" i="35"/>
  <c r="AK4533" i="35"/>
  <c r="AK4534" i="35"/>
  <c r="AK4535" i="35"/>
  <c r="AK4536" i="35"/>
  <c r="AK4537" i="35"/>
  <c r="AK4538" i="35"/>
  <c r="AK4539" i="35"/>
  <c r="AK4540" i="35"/>
  <c r="AK4541" i="35"/>
  <c r="AK4542" i="35"/>
  <c r="AK4543" i="35"/>
  <c r="AK4544" i="35"/>
  <c r="AK4545" i="35"/>
  <c r="AK4546" i="35"/>
  <c r="AK4547" i="35"/>
  <c r="AK4548" i="35"/>
  <c r="AK4549" i="35"/>
  <c r="AK4550" i="35"/>
  <c r="AK4551" i="35"/>
  <c r="AK4552" i="35"/>
  <c r="AK4553" i="35"/>
  <c r="AK4554" i="35"/>
  <c r="AK4555" i="35"/>
  <c r="AK4556" i="35"/>
  <c r="AK4557" i="35"/>
  <c r="AK4558" i="35"/>
  <c r="AK4559" i="35"/>
  <c r="AK4560" i="35"/>
  <c r="AK4561" i="35"/>
  <c r="AK4562" i="35"/>
  <c r="AK4563" i="35"/>
  <c r="AK4564" i="35"/>
  <c r="AK4565" i="35"/>
  <c r="AK4566" i="35"/>
  <c r="AK4567" i="35"/>
  <c r="AK4568" i="35"/>
  <c r="AK4569" i="35"/>
  <c r="AK4570" i="35"/>
  <c r="AK4571" i="35"/>
  <c r="AK4572" i="35"/>
  <c r="AK4573" i="35"/>
  <c r="AK4574" i="35"/>
  <c r="AK4575" i="35"/>
  <c r="AK4576" i="35"/>
  <c r="AK4577" i="35"/>
  <c r="AK4578" i="35"/>
  <c r="AK4579" i="35"/>
  <c r="AK4580" i="35"/>
  <c r="AK4581" i="35"/>
  <c r="AK4582" i="35"/>
  <c r="AK4583" i="35"/>
  <c r="AK4584" i="35"/>
  <c r="AK4585" i="35"/>
  <c r="AK4586" i="35"/>
  <c r="AK4587" i="35"/>
  <c r="AK4588" i="35"/>
  <c r="AK4589" i="35"/>
  <c r="AK4590" i="35"/>
  <c r="AK4591" i="35"/>
  <c r="AK4592" i="35"/>
  <c r="AK4593" i="35"/>
  <c r="AK4594" i="35"/>
  <c r="AK4595" i="35"/>
  <c r="AK4596" i="35"/>
  <c r="AK4597" i="35"/>
  <c r="AK4598" i="35"/>
  <c r="AK4599" i="35"/>
  <c r="AK4600" i="35"/>
  <c r="AK4601" i="35"/>
  <c r="AK4602" i="35"/>
  <c r="AK4603" i="35"/>
  <c r="AK4604" i="35"/>
  <c r="AK4605" i="35"/>
  <c r="AK4606" i="35"/>
  <c r="AK4607" i="35"/>
  <c r="AK4608" i="35"/>
  <c r="AK4609" i="35"/>
  <c r="AK4610" i="35"/>
  <c r="AK4611" i="35"/>
  <c r="AK4612" i="35"/>
  <c r="AK4613" i="35"/>
  <c r="AK4614" i="35"/>
  <c r="AK4615" i="35"/>
  <c r="AK4616" i="35"/>
  <c r="AK4617" i="35"/>
  <c r="AK4618" i="35"/>
  <c r="AK4619" i="35"/>
  <c r="AK4620" i="35"/>
  <c r="AK4621" i="35"/>
  <c r="AK4622" i="35"/>
  <c r="AK4623" i="35"/>
  <c r="AK4624" i="35"/>
  <c r="AK4625" i="35"/>
  <c r="AK4626" i="35"/>
  <c r="AK4627" i="35"/>
  <c r="AK4628" i="35"/>
  <c r="AK4629" i="35"/>
  <c r="AK4630" i="35"/>
  <c r="AK4631" i="35"/>
  <c r="AK4632" i="35"/>
  <c r="AK4633" i="35"/>
  <c r="AK4634" i="35"/>
  <c r="AK4635" i="35"/>
  <c r="AK4636" i="35"/>
  <c r="AK4637" i="35"/>
  <c r="AK4638" i="35"/>
  <c r="AK4639" i="35"/>
  <c r="AK4640" i="35"/>
  <c r="AK4641" i="35"/>
  <c r="AK4642" i="35"/>
  <c r="AK4643" i="35"/>
  <c r="AK4644" i="35"/>
  <c r="AK4645" i="35"/>
  <c r="AK4646" i="35"/>
  <c r="AK4647" i="35"/>
  <c r="AK4648" i="35"/>
  <c r="AK4649" i="35"/>
  <c r="AK4650" i="35"/>
  <c r="AK4651" i="35"/>
  <c r="AK4652" i="35"/>
  <c r="AK4653" i="35"/>
  <c r="AK4654" i="35"/>
  <c r="AK4655" i="35"/>
  <c r="AK4656" i="35"/>
  <c r="AK4657" i="35"/>
  <c r="AK4658" i="35"/>
  <c r="AK4659" i="35"/>
  <c r="AK4660" i="35"/>
  <c r="AK4661" i="35"/>
  <c r="AK4662" i="35"/>
  <c r="AK4663" i="35"/>
  <c r="AK4664" i="35"/>
  <c r="AK4665" i="35"/>
  <c r="AK4666" i="35"/>
  <c r="AK4667" i="35"/>
  <c r="AK4668" i="35"/>
  <c r="AK4669" i="35"/>
  <c r="AK4670" i="35"/>
  <c r="AK4671" i="35"/>
  <c r="AK4672" i="35"/>
  <c r="AK4673" i="35"/>
  <c r="AK4674" i="35"/>
  <c r="AK4675" i="35"/>
  <c r="AK4676" i="35"/>
  <c r="AK4677" i="35"/>
  <c r="AK4678" i="35"/>
  <c r="AK4679" i="35"/>
  <c r="AK4680" i="35"/>
  <c r="AK4681" i="35"/>
  <c r="AK4682" i="35"/>
  <c r="AK4683" i="35"/>
  <c r="AK4684" i="35"/>
  <c r="AK4685" i="35"/>
  <c r="AK4686" i="35"/>
  <c r="AK4687" i="35"/>
  <c r="AK4688" i="35"/>
  <c r="AK4689" i="35"/>
  <c r="AK4690" i="35"/>
  <c r="AK4691" i="35"/>
  <c r="AK4692" i="35"/>
  <c r="AK4693" i="35"/>
  <c r="AK4694" i="35"/>
  <c r="AK4695" i="35"/>
  <c r="AK4696" i="35"/>
  <c r="AK4697" i="35"/>
  <c r="AK4698" i="35"/>
  <c r="AK4699" i="35"/>
  <c r="AK4700" i="35"/>
  <c r="AK4701" i="35"/>
  <c r="AK4702" i="35"/>
  <c r="AK4703" i="35"/>
  <c r="AK4704" i="35"/>
  <c r="AK4705" i="35"/>
  <c r="AK4706" i="35"/>
  <c r="AK4707" i="35"/>
  <c r="AK4708" i="35"/>
  <c r="AK4709" i="35"/>
  <c r="AK4710" i="35"/>
  <c r="AK4711" i="35"/>
  <c r="AK4712" i="35"/>
  <c r="AK4713" i="35"/>
  <c r="AK4714" i="35"/>
  <c r="AK4715" i="35"/>
  <c r="AK4716" i="35"/>
  <c r="AK4717" i="35"/>
  <c r="AK4718" i="35"/>
  <c r="AK4719" i="35"/>
  <c r="AK4720" i="35"/>
  <c r="AK4721" i="35"/>
  <c r="AK4722" i="35"/>
  <c r="AK4723" i="35"/>
  <c r="AK4724" i="35"/>
  <c r="AK4725" i="35"/>
  <c r="AK4726" i="35"/>
  <c r="AK4727" i="35"/>
  <c r="AK4728" i="35"/>
  <c r="AK4729" i="35"/>
  <c r="AK4730" i="35"/>
  <c r="AK4731" i="35"/>
  <c r="AK4732" i="35"/>
  <c r="AK4733" i="35"/>
  <c r="AK4734" i="35"/>
  <c r="AK4735" i="35"/>
  <c r="AK4736" i="35"/>
  <c r="AK4737" i="35"/>
  <c r="AK4738" i="35"/>
  <c r="AK4739" i="35"/>
  <c r="AK4740" i="35"/>
  <c r="AK4741" i="35"/>
  <c r="AK4742" i="35"/>
  <c r="AK4743" i="35"/>
  <c r="AK4744" i="35"/>
  <c r="AK4745" i="35"/>
  <c r="AK4746" i="35"/>
  <c r="AK4747" i="35"/>
  <c r="AK4748" i="35"/>
  <c r="AK4749" i="35"/>
  <c r="AK4750" i="35"/>
  <c r="AK4751" i="35"/>
  <c r="AK4752" i="35"/>
  <c r="AK4753" i="35"/>
  <c r="AK4754" i="35"/>
  <c r="AK4755" i="35"/>
  <c r="AK4756" i="35"/>
  <c r="AK4757" i="35"/>
  <c r="AK4758" i="35"/>
  <c r="AK4759" i="35"/>
  <c r="AK4760" i="35"/>
  <c r="AK4761" i="35"/>
  <c r="AK4762" i="35"/>
  <c r="AK4763" i="35"/>
  <c r="AK4764" i="35"/>
  <c r="AK4765" i="35"/>
  <c r="AK4766" i="35"/>
  <c r="AK4767" i="35"/>
  <c r="AK4768" i="35"/>
  <c r="AK4769" i="35"/>
  <c r="AK4770" i="35"/>
  <c r="AK4771" i="35"/>
  <c r="AK4772" i="35"/>
  <c r="AK4773" i="35"/>
  <c r="AK4774" i="35"/>
  <c r="AK4775" i="35"/>
  <c r="AK4776" i="35"/>
  <c r="AK4777" i="35"/>
  <c r="AK4778" i="35"/>
  <c r="AK4779" i="35"/>
  <c r="AK4780" i="35"/>
  <c r="AK4781" i="35"/>
  <c r="AK4782" i="35"/>
  <c r="AK4783" i="35"/>
  <c r="AK4784" i="35"/>
  <c r="AK4785" i="35"/>
  <c r="AK4786" i="35"/>
  <c r="AK4787" i="35"/>
  <c r="AK4788" i="35"/>
  <c r="AK4789" i="35"/>
  <c r="AK4790" i="35"/>
  <c r="AK4791" i="35"/>
  <c r="AK4792" i="35"/>
  <c r="AK4793" i="35"/>
  <c r="AK4794" i="35"/>
  <c r="AK4795" i="35"/>
  <c r="AK4796" i="35"/>
  <c r="AK4797" i="35"/>
  <c r="AK4798" i="35"/>
  <c r="AK4799" i="35"/>
  <c r="AK4800" i="35"/>
  <c r="AK4801" i="35"/>
  <c r="AK4802" i="35"/>
  <c r="AK4803" i="35"/>
  <c r="AK4804" i="35"/>
  <c r="AK4805" i="35"/>
  <c r="AK4806" i="35"/>
  <c r="AK4807" i="35"/>
  <c r="AK4808" i="35"/>
  <c r="AK4809" i="35"/>
  <c r="AK4810" i="35"/>
  <c r="AK4811" i="35"/>
  <c r="AK4812" i="35"/>
  <c r="AK4813" i="35"/>
  <c r="AK4814" i="35"/>
  <c r="AK4815" i="35"/>
  <c r="AK4816" i="35"/>
  <c r="AK4817" i="35"/>
  <c r="AK4818" i="35"/>
  <c r="AK4819" i="35"/>
  <c r="AK4820" i="35"/>
  <c r="AK4821" i="35"/>
  <c r="AK4822" i="35"/>
  <c r="AK4823" i="35"/>
  <c r="AK4824" i="35"/>
  <c r="AK4825" i="35"/>
  <c r="AK4826" i="35"/>
  <c r="AK4827" i="35"/>
  <c r="AK4828" i="35"/>
  <c r="AK4829" i="35"/>
  <c r="AK4830" i="35"/>
  <c r="AK4831" i="35"/>
  <c r="AK4832" i="35"/>
  <c r="AK4833" i="35"/>
  <c r="AK4834" i="35"/>
  <c r="AK4835" i="35"/>
  <c r="AK4836" i="35"/>
  <c r="AK4837" i="35"/>
  <c r="AK4838" i="35"/>
  <c r="AK4839" i="35"/>
  <c r="AK4840" i="35"/>
  <c r="AK4841" i="35"/>
  <c r="AK4842" i="35"/>
  <c r="AK4843" i="35"/>
  <c r="AK4844" i="35"/>
  <c r="AK4845" i="35"/>
  <c r="AK4846" i="35"/>
  <c r="AK4847" i="35"/>
  <c r="AK4848" i="35"/>
  <c r="AK4849" i="35"/>
  <c r="AK4850" i="35"/>
  <c r="AK4851" i="35"/>
  <c r="AK4852" i="35"/>
  <c r="AK4853" i="35"/>
  <c r="AK4854" i="35"/>
  <c r="AK4855" i="35"/>
  <c r="AK4856" i="35"/>
  <c r="AK4857" i="35"/>
  <c r="AK4858" i="35"/>
  <c r="AK4859" i="35"/>
  <c r="AK4860" i="35"/>
  <c r="AK4861" i="35"/>
  <c r="AK4862" i="35"/>
  <c r="AK4863" i="35"/>
  <c r="AK4864" i="35"/>
  <c r="AK4865" i="35"/>
  <c r="AK4866" i="35"/>
  <c r="AK4867" i="35"/>
  <c r="AK4868" i="35"/>
  <c r="AK4869" i="35"/>
  <c r="AK4870" i="35"/>
  <c r="AK4871" i="35"/>
  <c r="AK4872" i="35"/>
  <c r="AK4873" i="35"/>
  <c r="AK4874" i="35"/>
  <c r="AK4875" i="35"/>
  <c r="AK4876" i="35"/>
  <c r="AK4877" i="35"/>
  <c r="AK4878" i="35"/>
  <c r="AK4879" i="35"/>
  <c r="AK4880" i="35"/>
  <c r="AK4881" i="35"/>
  <c r="AK4882" i="35"/>
  <c r="AK4883" i="35"/>
  <c r="AK4884" i="35"/>
  <c r="AK4885" i="35"/>
  <c r="AK4886" i="35"/>
  <c r="AK4887" i="35"/>
  <c r="AK4888" i="35"/>
  <c r="AK4889" i="35"/>
  <c r="AK4890" i="35"/>
  <c r="AK4891" i="35"/>
  <c r="AK4892" i="35"/>
  <c r="AK4893" i="35"/>
  <c r="AK4894" i="35"/>
  <c r="AK4895" i="35"/>
  <c r="AK4896" i="35"/>
  <c r="AK4897" i="35"/>
  <c r="AK4898" i="35"/>
  <c r="AK4899" i="35"/>
  <c r="AK4900" i="35"/>
  <c r="AK4901" i="35"/>
  <c r="AK4902" i="35"/>
  <c r="AK4903" i="35"/>
  <c r="AK4904" i="35"/>
  <c r="AK4905" i="35"/>
  <c r="AK4906" i="35"/>
  <c r="AK4907" i="35"/>
  <c r="AK4908" i="35"/>
  <c r="AK4909" i="35"/>
  <c r="AK4910" i="35"/>
  <c r="AK4911" i="35"/>
  <c r="AK4912" i="35"/>
  <c r="AK4913" i="35"/>
  <c r="AK4914" i="35"/>
  <c r="AK4915" i="35"/>
  <c r="AK4916" i="35"/>
  <c r="AK4917" i="35"/>
  <c r="AK4918" i="35"/>
  <c r="AK4919" i="35"/>
  <c r="AK4920" i="35"/>
  <c r="AK4921" i="35"/>
  <c r="AK4922" i="35"/>
  <c r="AK4923" i="35"/>
  <c r="AK4924" i="35"/>
  <c r="AK4925" i="35"/>
  <c r="AK4926" i="35"/>
  <c r="AK4927" i="35"/>
  <c r="AK4928" i="35"/>
  <c r="AK4929" i="35"/>
  <c r="AK4930" i="35"/>
  <c r="AK4931" i="35"/>
  <c r="AK4932" i="35"/>
  <c r="AK4933" i="35"/>
  <c r="AK4934" i="35"/>
  <c r="AK4935" i="35"/>
  <c r="AK4936" i="35"/>
  <c r="AK4937" i="35"/>
  <c r="AK4938" i="35"/>
  <c r="AK4939" i="35"/>
  <c r="AK4940" i="35"/>
  <c r="AK4941" i="35"/>
  <c r="AK4942" i="35"/>
  <c r="AK4943" i="35"/>
  <c r="AK4944" i="35"/>
  <c r="AK4945" i="35"/>
  <c r="AK4946" i="35"/>
  <c r="AK4947" i="35"/>
  <c r="AK4948" i="35"/>
  <c r="AK4949" i="35"/>
  <c r="AK4950" i="35"/>
  <c r="AK4951" i="35"/>
  <c r="AK4952" i="35"/>
  <c r="AK4953" i="35"/>
  <c r="AK4954" i="35"/>
  <c r="AK4955" i="35"/>
  <c r="AK4956" i="35"/>
  <c r="AK4957" i="35"/>
  <c r="AK4958" i="35"/>
  <c r="AK4959" i="35"/>
  <c r="AK4960" i="35"/>
  <c r="AK4961" i="35"/>
  <c r="AK4962" i="35"/>
  <c r="AK4963" i="35"/>
  <c r="AK4964" i="35"/>
  <c r="AK4965" i="35"/>
  <c r="AK4966" i="35"/>
  <c r="AK4967" i="35"/>
  <c r="AK4968" i="35"/>
  <c r="AK4969" i="35"/>
  <c r="AK4970" i="35"/>
  <c r="AK4971" i="35"/>
  <c r="AK4972" i="35"/>
  <c r="AK4973" i="35"/>
  <c r="AK4974" i="35"/>
  <c r="AK4975" i="35"/>
  <c r="AK4976" i="35"/>
  <c r="AK4977" i="35"/>
  <c r="AK4978" i="35"/>
  <c r="AK4979" i="35"/>
  <c r="AK4980" i="35"/>
  <c r="AK4981" i="35"/>
  <c r="AK4982" i="35"/>
  <c r="AK4983" i="35"/>
  <c r="AK4984" i="35"/>
  <c r="AK4985" i="35"/>
  <c r="AK4986" i="35"/>
  <c r="AK4987" i="35"/>
  <c r="AK4988" i="35"/>
  <c r="AK4989" i="35"/>
  <c r="AK4990" i="35"/>
  <c r="AK4991" i="35"/>
  <c r="AK4992" i="35"/>
  <c r="AK4993" i="35"/>
  <c r="AK4994" i="35"/>
  <c r="AK4995" i="35"/>
  <c r="AK4996" i="35"/>
  <c r="AK4997" i="35"/>
  <c r="AK4998" i="35"/>
  <c r="AK4999" i="35"/>
  <c r="AK5000" i="35"/>
  <c r="AK5001" i="35"/>
  <c r="AK5002" i="35"/>
  <c r="AK5003" i="35"/>
  <c r="AK5004" i="35"/>
  <c r="AK5005" i="35"/>
  <c r="AK5006" i="35"/>
  <c r="AK5007" i="35"/>
  <c r="AK5008" i="35"/>
  <c r="AK5009" i="35"/>
  <c r="AK5010" i="35"/>
  <c r="AK5011" i="35"/>
  <c r="AK5012" i="35"/>
  <c r="AK5013" i="35"/>
  <c r="AK5014" i="35"/>
  <c r="AK5015" i="35"/>
  <c r="AK5016" i="35"/>
  <c r="AK5017" i="35"/>
  <c r="AK5018" i="35"/>
  <c r="AK5019" i="35"/>
  <c r="AK5020" i="35"/>
  <c r="AK5021" i="35"/>
  <c r="AK5022" i="35"/>
  <c r="AK5023" i="35"/>
  <c r="AK5024" i="35"/>
  <c r="AK5025" i="35"/>
  <c r="AK5026" i="35"/>
  <c r="AK5027" i="35"/>
  <c r="AK5028" i="35"/>
  <c r="AK5029" i="35"/>
  <c r="AK5030" i="35"/>
  <c r="AK5031" i="35"/>
  <c r="AK5032" i="35"/>
  <c r="AK5033" i="35"/>
  <c r="AK5034" i="35"/>
  <c r="AK5035" i="35"/>
  <c r="AK5036" i="35"/>
  <c r="AK5037" i="35"/>
  <c r="AK5038" i="35"/>
  <c r="AK5039" i="35"/>
  <c r="AK5040" i="35"/>
  <c r="AK5041" i="35"/>
  <c r="AK5042" i="35"/>
  <c r="AK5043" i="35"/>
  <c r="AK5044" i="35"/>
  <c r="AK5045" i="35"/>
  <c r="AK5046" i="35"/>
  <c r="AK5047" i="35"/>
  <c r="AK5048" i="35"/>
  <c r="AK5049" i="35"/>
  <c r="AK5050" i="35"/>
  <c r="AK5051" i="35"/>
  <c r="AK5052" i="35"/>
  <c r="AK5053" i="35"/>
  <c r="AK5054" i="35"/>
  <c r="AK5055" i="35"/>
  <c r="AK5056" i="35"/>
  <c r="AK5057" i="35"/>
  <c r="AK5058" i="35"/>
  <c r="AK5059" i="35"/>
  <c r="AK5060" i="35"/>
  <c r="AK5061" i="35"/>
  <c r="AK5062" i="35"/>
  <c r="AK5063" i="35"/>
  <c r="AK5064" i="35"/>
  <c r="AK5065" i="35"/>
  <c r="AK5066" i="35"/>
  <c r="AK5067" i="35"/>
  <c r="AK5068" i="35"/>
  <c r="AK5069" i="35"/>
  <c r="AK5070" i="35"/>
  <c r="AK5071" i="35"/>
  <c r="AK5072" i="35"/>
  <c r="AK5073" i="35"/>
  <c r="AK5074" i="35"/>
  <c r="AK5075" i="35"/>
  <c r="AK5076" i="35"/>
  <c r="AK5077" i="35"/>
  <c r="AK5078" i="35"/>
  <c r="AK5079" i="35"/>
  <c r="AK5080" i="35"/>
  <c r="AK5081" i="35"/>
  <c r="AK5082" i="35"/>
  <c r="AK5083" i="35"/>
  <c r="AK5084" i="35"/>
  <c r="AK5085" i="35"/>
  <c r="AK5086" i="35"/>
  <c r="AK5087" i="35"/>
  <c r="AK5088" i="35"/>
  <c r="AK5089" i="35"/>
  <c r="AK5090" i="35"/>
  <c r="AK5091" i="35"/>
  <c r="AK5092" i="35"/>
  <c r="AK5093" i="35"/>
  <c r="AK5094" i="35"/>
  <c r="AK5095" i="35"/>
  <c r="AK5096" i="35"/>
  <c r="AK5097" i="35"/>
  <c r="AK5098" i="35"/>
  <c r="AK5099" i="35"/>
  <c r="AK5100" i="35"/>
  <c r="AK5101" i="35"/>
  <c r="AK5102" i="35"/>
  <c r="AK5103" i="35"/>
  <c r="AK5104" i="35"/>
  <c r="AK5105" i="35"/>
  <c r="AK5106" i="35"/>
  <c r="AK5107" i="35"/>
  <c r="AK5108" i="35"/>
  <c r="AK5109" i="35"/>
  <c r="AK5110" i="35"/>
  <c r="AK5111" i="35"/>
  <c r="AK5112" i="35"/>
  <c r="AK5113" i="35"/>
  <c r="AK5114" i="35"/>
  <c r="AK5115" i="35"/>
  <c r="AK5116" i="35"/>
  <c r="AK5117" i="35"/>
  <c r="AK5118" i="35"/>
  <c r="AK5119" i="35"/>
  <c r="AK5120" i="35"/>
  <c r="AK5121" i="35"/>
  <c r="AK5122" i="35"/>
  <c r="AK5123" i="35"/>
  <c r="AK5124" i="35"/>
  <c r="AK5125" i="35"/>
  <c r="AK5126" i="35"/>
  <c r="AK5127" i="35"/>
  <c r="AK5128" i="35"/>
  <c r="AK5129" i="35"/>
  <c r="AK5130" i="35"/>
  <c r="AK5131" i="35"/>
  <c r="AK5132" i="35"/>
  <c r="AK5133" i="35"/>
  <c r="AK5134" i="35"/>
  <c r="AK5135" i="35"/>
  <c r="AK5136" i="35"/>
  <c r="AK5137" i="35"/>
  <c r="AK5138" i="35"/>
  <c r="AK5139" i="35"/>
  <c r="AK5140" i="35"/>
  <c r="AK5141" i="35"/>
  <c r="AK5142" i="35"/>
  <c r="AK5143" i="35"/>
  <c r="AK5144" i="35"/>
  <c r="AK5145" i="35"/>
  <c r="AK5146" i="35"/>
  <c r="AK5147" i="35"/>
  <c r="AK5148" i="35"/>
  <c r="AK5149" i="35"/>
  <c r="AK5150" i="35"/>
  <c r="AK5151" i="35"/>
  <c r="AK5152" i="35"/>
  <c r="AK5153" i="35"/>
  <c r="AK5154" i="35"/>
  <c r="AK5155" i="35"/>
  <c r="AK5156" i="35"/>
  <c r="AK5157" i="35"/>
  <c r="AK5158" i="35"/>
  <c r="AK5159" i="35"/>
  <c r="AK5160" i="35"/>
  <c r="AK5161" i="35"/>
  <c r="AK5162" i="35"/>
  <c r="AK5163" i="35"/>
  <c r="AK5164" i="35"/>
  <c r="AK5165" i="35"/>
  <c r="AK5166" i="35"/>
  <c r="AK5167" i="35"/>
  <c r="AK5168" i="35"/>
  <c r="AK5169" i="35"/>
  <c r="AK5170" i="35"/>
  <c r="AK5171" i="35"/>
  <c r="AK5172" i="35"/>
  <c r="AK5173" i="35"/>
  <c r="AK5174" i="35"/>
  <c r="AK5175" i="35"/>
  <c r="AK5176" i="35"/>
  <c r="AK5177" i="35"/>
  <c r="AK5178" i="35"/>
  <c r="AK5179" i="35"/>
  <c r="AK5180" i="35"/>
  <c r="AK5181" i="35"/>
  <c r="AK5182" i="35"/>
  <c r="AK5183" i="35"/>
  <c r="AK5184" i="35"/>
  <c r="AK5185" i="35"/>
  <c r="AK5186" i="35"/>
  <c r="AK5187" i="35"/>
  <c r="AK5188" i="35"/>
  <c r="AK5189" i="35"/>
  <c r="AK5190" i="35"/>
  <c r="AK5191" i="35"/>
  <c r="AK5192" i="35"/>
  <c r="AK5193" i="35"/>
  <c r="AK5194" i="35"/>
  <c r="AK5195" i="35"/>
  <c r="AK5196" i="35"/>
  <c r="AK5197" i="35"/>
  <c r="AK5198" i="35"/>
  <c r="AK5199" i="35"/>
  <c r="AK5200" i="35"/>
  <c r="AK5201" i="35"/>
  <c r="AK5202" i="35"/>
  <c r="AK5203" i="35"/>
  <c r="AK5204" i="35"/>
  <c r="AK5205" i="35"/>
  <c r="AK5206" i="35"/>
  <c r="AK5207" i="35"/>
  <c r="AK5208" i="35"/>
  <c r="AK5209" i="35"/>
  <c r="AK5210" i="35"/>
  <c r="AK5211" i="35"/>
  <c r="AK5212" i="35"/>
  <c r="AK5213" i="35"/>
  <c r="AK5214" i="35"/>
  <c r="AK5215" i="35"/>
  <c r="AK5216" i="35"/>
  <c r="AK5217" i="35"/>
  <c r="AK5218" i="35"/>
  <c r="AK5219" i="35"/>
  <c r="AK5220" i="35"/>
  <c r="AK5221" i="35"/>
  <c r="AK5222" i="35"/>
  <c r="AK5223" i="35"/>
  <c r="AK5224" i="35"/>
  <c r="AK5225" i="35"/>
  <c r="AK5226" i="35"/>
  <c r="AK5227" i="35"/>
  <c r="AK5228" i="35"/>
  <c r="AK5229" i="35"/>
  <c r="AK5230" i="35"/>
  <c r="AK5231" i="35"/>
  <c r="AK5232" i="35"/>
  <c r="AK5233" i="35"/>
  <c r="AK5234" i="35"/>
  <c r="AK5235" i="35"/>
  <c r="AK5236" i="35"/>
  <c r="AK5237" i="35"/>
  <c r="AK5238" i="35"/>
  <c r="AK5239" i="35"/>
  <c r="AK5240" i="35"/>
  <c r="AK5241" i="35"/>
  <c r="AK5242" i="35"/>
  <c r="AK5243" i="35"/>
  <c r="AK5244" i="35"/>
  <c r="AK5245" i="35"/>
  <c r="AK5246" i="35"/>
  <c r="AK5247" i="35"/>
  <c r="AK5248" i="35"/>
  <c r="AK5249" i="35"/>
  <c r="AK5250" i="35"/>
  <c r="AK5251" i="35"/>
  <c r="AK5252" i="35"/>
  <c r="AK5253" i="35"/>
  <c r="AK5254" i="35"/>
  <c r="AK5255" i="35"/>
  <c r="AK5256" i="35"/>
  <c r="AK5257" i="35"/>
  <c r="AK5258" i="35"/>
  <c r="AK5259" i="35"/>
  <c r="AK5260" i="35"/>
  <c r="AK5261" i="35"/>
  <c r="AK5262" i="35"/>
  <c r="AK5263" i="35"/>
  <c r="AK5264" i="35"/>
  <c r="AK5265" i="35"/>
  <c r="AK5266" i="35"/>
  <c r="AK5267" i="35"/>
  <c r="AK5268" i="35"/>
  <c r="AK5269" i="35"/>
  <c r="AK5270" i="35"/>
  <c r="AK5271" i="35"/>
  <c r="AK5272" i="35"/>
  <c r="AK5273" i="35"/>
  <c r="AK5274" i="35"/>
  <c r="AK5275" i="35"/>
  <c r="AK5276" i="35"/>
  <c r="AK5277" i="35"/>
  <c r="AK5278" i="35"/>
  <c r="AK5279" i="35"/>
  <c r="AK5280" i="35"/>
  <c r="AK5281" i="35"/>
  <c r="AK5282" i="35"/>
  <c r="AK5283" i="35"/>
  <c r="AK5284" i="35"/>
  <c r="AK5285" i="35"/>
  <c r="AK5286" i="35"/>
  <c r="AK5287" i="35"/>
  <c r="AK5288" i="35"/>
  <c r="AK5289" i="35"/>
  <c r="AK5290" i="35"/>
  <c r="AK5291" i="35"/>
  <c r="AK5292" i="35"/>
  <c r="AK5293" i="35"/>
  <c r="AK5294" i="35"/>
  <c r="AK5295" i="35"/>
  <c r="AK5296" i="35"/>
  <c r="AK5297" i="35"/>
  <c r="AK5298" i="35"/>
  <c r="AK5299" i="35"/>
  <c r="AK5300" i="35"/>
  <c r="AK5301" i="35"/>
  <c r="AK5302" i="35"/>
  <c r="AK5303" i="35"/>
  <c r="AK5304" i="35"/>
  <c r="AK5305" i="35"/>
  <c r="AK5306" i="35"/>
  <c r="AK5307" i="35"/>
  <c r="AK5308" i="35"/>
  <c r="AK5309" i="35"/>
  <c r="AK5310" i="35"/>
  <c r="AK5311" i="35"/>
  <c r="AK5312" i="35"/>
  <c r="AK5313" i="35"/>
  <c r="AK5314" i="35"/>
  <c r="AK5315" i="35"/>
  <c r="AK5316" i="35"/>
  <c r="AK5317" i="35"/>
  <c r="AK5318" i="35"/>
  <c r="AK5319" i="35"/>
  <c r="AK5320" i="35"/>
  <c r="AK5321" i="35"/>
  <c r="AK5322" i="35"/>
  <c r="AK5323" i="35"/>
  <c r="AK5324" i="35"/>
  <c r="AK5325" i="35"/>
  <c r="AK5326" i="35"/>
  <c r="AK5327" i="35"/>
  <c r="AK5328" i="35"/>
  <c r="AK5329" i="35"/>
  <c r="AK5330" i="35"/>
  <c r="AK5331" i="35"/>
  <c r="AK5332" i="35"/>
  <c r="AK5333" i="35"/>
  <c r="AK5334" i="35"/>
  <c r="AK5335" i="35"/>
  <c r="AK5336" i="35"/>
  <c r="AK5337" i="35"/>
  <c r="AK5338" i="35"/>
  <c r="AK5339" i="35"/>
  <c r="AK5340" i="35"/>
  <c r="AK5341" i="35"/>
  <c r="AK5342" i="35"/>
  <c r="AK5343" i="35"/>
  <c r="AK5344" i="35"/>
  <c r="AK5345" i="35"/>
  <c r="AK5346" i="35"/>
  <c r="AK5347" i="35"/>
  <c r="AK5348" i="35"/>
  <c r="AK5349" i="35"/>
  <c r="AK5350" i="35"/>
  <c r="AK5351" i="35"/>
  <c r="AK5352" i="35"/>
  <c r="AK5353" i="35"/>
  <c r="AK5354" i="35"/>
  <c r="AK5355" i="35"/>
  <c r="AK5356" i="35"/>
  <c r="AK5357" i="35"/>
  <c r="AK5358" i="35"/>
  <c r="AK5359" i="35"/>
  <c r="AK5360" i="35"/>
  <c r="AK5361" i="35"/>
  <c r="AK5362" i="35"/>
  <c r="AK5363" i="35"/>
  <c r="AK5364" i="35"/>
  <c r="AK5365" i="35"/>
  <c r="AK5366" i="35"/>
  <c r="AK5367" i="35"/>
  <c r="AK5368" i="35"/>
  <c r="AK5369" i="35"/>
  <c r="AK5370" i="35"/>
  <c r="AK5371" i="35"/>
  <c r="AK5372" i="35"/>
  <c r="AK5373" i="35"/>
  <c r="AK5374" i="35"/>
  <c r="AK5375" i="35"/>
  <c r="AK5376" i="35"/>
  <c r="AK5377" i="35"/>
  <c r="AK5378" i="35"/>
  <c r="AK5379" i="35"/>
  <c r="AK5380" i="35"/>
  <c r="AK5381" i="35"/>
  <c r="AK5382" i="35"/>
  <c r="AK5383" i="35"/>
  <c r="AK5384" i="35"/>
  <c r="AK5385" i="35"/>
  <c r="AK5386" i="35"/>
  <c r="AK5387" i="35"/>
  <c r="AK5388" i="35"/>
  <c r="AK5389" i="35"/>
  <c r="AK5390" i="35"/>
  <c r="AK5391" i="35"/>
  <c r="AK5392" i="35"/>
  <c r="AK5393" i="35"/>
  <c r="AK5394" i="35"/>
  <c r="AK5395" i="35"/>
  <c r="AK5396" i="35"/>
  <c r="AK5397" i="35"/>
  <c r="AK5398" i="35"/>
  <c r="AK5399" i="35"/>
  <c r="AK5400" i="35"/>
  <c r="AK5401" i="35"/>
  <c r="AK5402" i="35"/>
  <c r="AK5403" i="35"/>
  <c r="AK5404" i="35"/>
  <c r="AK5405" i="35"/>
  <c r="AK5406" i="35"/>
  <c r="AK5407" i="35"/>
  <c r="AK5408" i="35"/>
  <c r="AK5409" i="35"/>
  <c r="AK5410" i="35"/>
  <c r="AK5411" i="35"/>
  <c r="AK5412" i="35"/>
  <c r="AK5413" i="35"/>
  <c r="AK5414" i="35"/>
  <c r="AK5415" i="35"/>
  <c r="AK5416" i="35"/>
  <c r="AK5417" i="35"/>
  <c r="AK5418" i="35"/>
  <c r="AK5419" i="35"/>
  <c r="AK5420" i="35"/>
  <c r="AK5421" i="35"/>
  <c r="AK5422" i="35"/>
  <c r="AK5423" i="35"/>
  <c r="AK5424" i="35"/>
  <c r="AK5425" i="35"/>
  <c r="AK5426" i="35"/>
  <c r="AK5427" i="35"/>
  <c r="AK5428" i="35"/>
  <c r="AK5429" i="35"/>
  <c r="AK5430" i="35"/>
  <c r="AK5431" i="35"/>
  <c r="AK5432" i="35"/>
  <c r="AK5433" i="35"/>
  <c r="AK5434" i="35"/>
  <c r="AK5435" i="35"/>
  <c r="AK5436" i="35"/>
  <c r="AK5437" i="35"/>
  <c r="AK5438" i="35"/>
  <c r="AK5439" i="35"/>
  <c r="AK5440" i="35"/>
  <c r="AK5441" i="35"/>
  <c r="AK5442" i="35"/>
  <c r="AK5443" i="35"/>
  <c r="AK5444" i="35"/>
  <c r="AK5445" i="35"/>
  <c r="AK5446" i="35"/>
  <c r="AK5447" i="35"/>
  <c r="AK5448" i="35"/>
  <c r="AK5449" i="35"/>
  <c r="AK5450" i="35"/>
  <c r="AK5451" i="35"/>
  <c r="AK5452" i="35"/>
  <c r="AK5453" i="35"/>
  <c r="AK5454" i="35"/>
  <c r="AK5455" i="35"/>
  <c r="AK5456" i="35"/>
  <c r="AK5457" i="35"/>
  <c r="AK5458" i="35"/>
  <c r="AK5459" i="35"/>
  <c r="AK5460" i="35"/>
  <c r="AK5461" i="35"/>
  <c r="AK5462" i="35"/>
  <c r="AK5463" i="35"/>
  <c r="AK5464" i="35"/>
  <c r="AK5465" i="35"/>
  <c r="AK5466" i="35"/>
  <c r="AK5467" i="35"/>
  <c r="AK5468" i="35"/>
  <c r="AK5469" i="35"/>
  <c r="AK5470" i="35"/>
  <c r="AK5471" i="35"/>
  <c r="AK5472" i="35"/>
  <c r="AK5473" i="35"/>
  <c r="AK5474" i="35"/>
  <c r="AK5475" i="35"/>
  <c r="AK5476" i="35"/>
  <c r="AK5477" i="35"/>
  <c r="AK5478" i="35"/>
  <c r="AK5479" i="35"/>
  <c r="AK5480" i="35"/>
  <c r="AK5481" i="35"/>
  <c r="AK5482" i="35"/>
  <c r="AK5483" i="35"/>
  <c r="AK5484" i="35"/>
  <c r="AK5485" i="35"/>
  <c r="AK5486" i="35"/>
  <c r="AK5487" i="35"/>
  <c r="AK5488" i="35"/>
  <c r="AK5489" i="35"/>
  <c r="AK5490" i="35"/>
  <c r="AK5491" i="35"/>
  <c r="AK5492" i="35"/>
  <c r="AK5493" i="35"/>
  <c r="AK5494" i="35"/>
  <c r="AK5495" i="35"/>
  <c r="AK5496" i="35"/>
  <c r="AK5497" i="35"/>
  <c r="AK5498" i="35"/>
  <c r="AK5499" i="35"/>
  <c r="AK5500" i="35"/>
  <c r="AK5501" i="35"/>
  <c r="AK5502" i="35"/>
  <c r="AK5503" i="35"/>
  <c r="AK5504" i="35"/>
  <c r="AK5505" i="35"/>
  <c r="AK5506" i="35"/>
  <c r="AK5507" i="35"/>
  <c r="AK5508" i="35"/>
  <c r="AK5509" i="35"/>
  <c r="AK5510" i="35"/>
  <c r="AK5511" i="35"/>
  <c r="AK5512" i="35"/>
  <c r="AK5513" i="35"/>
  <c r="AK5514" i="35"/>
  <c r="AK5515" i="35"/>
  <c r="AK5516" i="35"/>
  <c r="AK5517" i="35"/>
  <c r="AK5518" i="35"/>
  <c r="AK5519" i="35"/>
  <c r="AK5520" i="35"/>
  <c r="AK5521" i="35"/>
  <c r="AK5522" i="35"/>
  <c r="AK5523" i="35"/>
  <c r="AK5524" i="35"/>
  <c r="AK5525" i="35"/>
  <c r="AK5526" i="35"/>
  <c r="AK5527" i="35"/>
  <c r="AK5528" i="35"/>
  <c r="AK5529" i="35"/>
  <c r="AK5530" i="35"/>
  <c r="AK5531" i="35"/>
  <c r="AK5532" i="35"/>
  <c r="AK5533" i="35"/>
  <c r="AK5534" i="35"/>
  <c r="AK5535" i="35"/>
  <c r="AK5536" i="35"/>
  <c r="AK5537" i="35"/>
  <c r="AK5538" i="35"/>
  <c r="AK5539" i="35"/>
  <c r="AK5540" i="35"/>
  <c r="AK5541" i="35"/>
  <c r="AK5542" i="35"/>
  <c r="AK5543" i="35"/>
  <c r="AK5544" i="35"/>
  <c r="AK5545" i="35"/>
  <c r="AK5546" i="35"/>
  <c r="AK5547" i="35"/>
  <c r="AK5548" i="35"/>
  <c r="AK5549" i="35"/>
  <c r="AK5550" i="35"/>
  <c r="AK5551" i="35"/>
  <c r="AK5552" i="35"/>
  <c r="AK5553" i="35"/>
  <c r="AK5554" i="35"/>
  <c r="AK5555" i="35"/>
  <c r="AK5556" i="35"/>
  <c r="AK5557" i="35"/>
  <c r="AK5558" i="35"/>
  <c r="AK5559" i="35"/>
  <c r="AK5560" i="35"/>
  <c r="AK5561" i="35"/>
  <c r="AK5562" i="35"/>
  <c r="AK5563" i="35"/>
  <c r="AK5564" i="35"/>
  <c r="AK5565" i="35"/>
  <c r="AK5566" i="35"/>
  <c r="AK5567" i="35"/>
  <c r="AK5568" i="35"/>
  <c r="AK5569" i="35"/>
  <c r="AK5570" i="35"/>
  <c r="AK5571" i="35"/>
  <c r="AK5572" i="35"/>
  <c r="AK5573" i="35"/>
  <c r="AK5574" i="35"/>
  <c r="AK5575" i="35"/>
  <c r="AK5576" i="35"/>
  <c r="AK5577" i="35"/>
  <c r="AK5578" i="35"/>
  <c r="AK5579" i="35"/>
  <c r="AK5580" i="35"/>
  <c r="AK5581" i="35"/>
  <c r="AK5582" i="35"/>
  <c r="AK5583" i="35"/>
  <c r="AK5584" i="35"/>
  <c r="AK5585" i="35"/>
  <c r="AK5586" i="35"/>
  <c r="AK5587" i="35"/>
  <c r="AK5588" i="35"/>
  <c r="AK5589" i="35"/>
  <c r="AK5590" i="35"/>
  <c r="AK5591" i="35"/>
  <c r="AK5592" i="35"/>
  <c r="AK5593" i="35"/>
  <c r="AK5594" i="35"/>
  <c r="AK5595" i="35"/>
  <c r="AK5596" i="35"/>
  <c r="AK5597" i="35"/>
  <c r="AK5598" i="35"/>
  <c r="AK5599" i="35"/>
  <c r="AK5600" i="35"/>
  <c r="AK5601" i="35"/>
  <c r="AK5602" i="35"/>
  <c r="AK5603" i="35"/>
  <c r="AK5604" i="35"/>
  <c r="AK5605" i="35"/>
  <c r="AK5606" i="35"/>
  <c r="AK5607" i="35"/>
  <c r="AK5608" i="35"/>
  <c r="AK5609" i="35"/>
  <c r="AK5610" i="35"/>
  <c r="AK5611" i="35"/>
  <c r="AK5612" i="35"/>
  <c r="AK5613" i="35"/>
  <c r="AK5614" i="35"/>
  <c r="AK5615" i="35"/>
  <c r="AK5616" i="35"/>
  <c r="AK5617" i="35"/>
  <c r="AK5618" i="35"/>
  <c r="AK5619" i="35"/>
  <c r="AK5620" i="35"/>
  <c r="AK5621" i="35"/>
  <c r="AK5622" i="35"/>
  <c r="AK5623" i="35"/>
  <c r="AK5624" i="35"/>
  <c r="AK5625" i="35"/>
  <c r="AK5626" i="35"/>
  <c r="AK5627" i="35"/>
  <c r="AK5628" i="35"/>
  <c r="AK5629" i="35"/>
  <c r="AK5630" i="35"/>
  <c r="AK5631" i="35"/>
  <c r="AK5632" i="35"/>
  <c r="AK5633" i="35"/>
  <c r="AK5634" i="35"/>
  <c r="AK5635" i="35"/>
  <c r="AK5636" i="35"/>
  <c r="AK5637" i="35"/>
  <c r="AK5638" i="35"/>
  <c r="AK5639" i="35"/>
  <c r="AK5640" i="35"/>
  <c r="AK5641" i="35"/>
  <c r="AK5642" i="35"/>
  <c r="AK5643" i="35"/>
  <c r="AK5644" i="35"/>
  <c r="AK5645" i="35"/>
  <c r="AK5646" i="35"/>
  <c r="AK5647" i="35"/>
  <c r="AK5648" i="35"/>
  <c r="AK5649" i="35"/>
  <c r="AK5650" i="35"/>
  <c r="AK5651" i="35"/>
  <c r="AK5652" i="35"/>
  <c r="AK5653" i="35"/>
  <c r="AK5654" i="35"/>
  <c r="AK5655" i="35"/>
  <c r="AK5656" i="35"/>
  <c r="AK5657" i="35"/>
  <c r="AK5658" i="35"/>
  <c r="AK5659" i="35"/>
  <c r="AK5660" i="35"/>
  <c r="AK5661" i="35"/>
  <c r="AK5662" i="35"/>
  <c r="AK5663" i="35"/>
  <c r="AK5664" i="35"/>
  <c r="AK5665" i="35"/>
  <c r="AK5666" i="35"/>
  <c r="AK5667" i="35"/>
  <c r="AK5668" i="35"/>
  <c r="AK5669" i="35"/>
  <c r="AK5670" i="35"/>
  <c r="AK5671" i="35"/>
  <c r="AK5672" i="35"/>
  <c r="AK5673" i="35"/>
  <c r="AK5674" i="35"/>
  <c r="AK5675" i="35"/>
  <c r="AK5676" i="35"/>
  <c r="AK5677" i="35"/>
  <c r="AK5678" i="35"/>
  <c r="AK5679" i="35"/>
  <c r="AK5680" i="35"/>
  <c r="AK5681" i="35"/>
  <c r="AK5682" i="35"/>
  <c r="AK5683" i="35"/>
  <c r="AK5684" i="35"/>
  <c r="AK5685" i="35"/>
  <c r="AK5686" i="35"/>
  <c r="AK5687" i="35"/>
  <c r="AK5688" i="35"/>
  <c r="AK5689" i="35"/>
  <c r="AK5690" i="35"/>
  <c r="AK5691" i="35"/>
  <c r="AK5692" i="35"/>
  <c r="AK5693" i="35"/>
  <c r="AK5694" i="35"/>
  <c r="AK5695" i="35"/>
  <c r="AK5696" i="35"/>
  <c r="AK5697" i="35"/>
  <c r="AK5698" i="35"/>
  <c r="AK5699" i="35"/>
  <c r="AK5700" i="35"/>
  <c r="AK5701" i="35"/>
  <c r="AK5702" i="35"/>
  <c r="AK5703" i="35"/>
  <c r="AK5704" i="35"/>
  <c r="AK5705" i="35"/>
  <c r="AK5706" i="35"/>
  <c r="AK5707" i="35"/>
  <c r="AK5708" i="35"/>
  <c r="AK5709" i="35"/>
  <c r="AK5710" i="35"/>
  <c r="AK5711" i="35"/>
  <c r="AK5712" i="35"/>
  <c r="AK5713" i="35"/>
  <c r="AK5714" i="35"/>
  <c r="AK5715" i="35"/>
  <c r="AK5716" i="35"/>
  <c r="AK5717" i="35"/>
  <c r="AK5718" i="35"/>
  <c r="AK5719" i="35"/>
  <c r="AK5720" i="35"/>
  <c r="AK5721" i="35"/>
  <c r="AK5722" i="35"/>
  <c r="AK5723" i="35"/>
  <c r="AK5724" i="35"/>
  <c r="AK5725" i="35"/>
  <c r="AK5726" i="35"/>
  <c r="AK5727" i="35"/>
  <c r="AK5728" i="35"/>
  <c r="AK5729" i="35"/>
  <c r="AK5730" i="35"/>
  <c r="AK5731" i="35"/>
  <c r="AK5732" i="35"/>
  <c r="AK5733" i="35"/>
  <c r="AK5734" i="35"/>
  <c r="AK5735" i="35"/>
  <c r="AK5736" i="35"/>
  <c r="AK5737" i="35"/>
  <c r="AK5738" i="35"/>
  <c r="AK5739" i="35"/>
  <c r="AK5740" i="35"/>
  <c r="AK5741" i="35"/>
  <c r="AK5742" i="35"/>
  <c r="AK5743" i="35"/>
  <c r="AK5744" i="35"/>
  <c r="AK5745" i="35"/>
  <c r="AK5746" i="35"/>
  <c r="AK5747" i="35"/>
  <c r="AK5748" i="35"/>
  <c r="AK5749" i="35"/>
  <c r="AK5750" i="35"/>
  <c r="AK5751" i="35"/>
  <c r="AK5752" i="35"/>
  <c r="AK5753" i="35"/>
  <c r="AK5754" i="35"/>
  <c r="AK5755" i="35"/>
  <c r="AK5756" i="35"/>
  <c r="AK5757" i="35"/>
  <c r="AK5758" i="35"/>
  <c r="AK5759" i="35"/>
  <c r="AK5760" i="35"/>
  <c r="AK5761" i="35"/>
  <c r="AK5762" i="35"/>
  <c r="AK5763" i="35"/>
  <c r="AK5764" i="35"/>
  <c r="AK5765" i="35"/>
  <c r="AK5766" i="35"/>
  <c r="AK5767" i="35"/>
  <c r="AK5768" i="35"/>
  <c r="AK5769" i="35"/>
  <c r="AK5770" i="35"/>
  <c r="AK5771" i="35"/>
  <c r="AK5772" i="35"/>
  <c r="AK5773" i="35"/>
  <c r="AK5774" i="35"/>
  <c r="AK5775" i="35"/>
  <c r="AK5776" i="35"/>
  <c r="AK5777" i="35"/>
  <c r="AK5778" i="35"/>
  <c r="AK5779" i="35"/>
  <c r="AK5780" i="35"/>
  <c r="AK5781" i="35"/>
  <c r="AK5782" i="35"/>
  <c r="AK5783" i="35"/>
  <c r="AK5784" i="35"/>
  <c r="AK5785" i="35"/>
  <c r="AK5786" i="35"/>
  <c r="AK5787" i="35"/>
  <c r="AK5788" i="35"/>
  <c r="AK5789" i="35"/>
  <c r="AK5790" i="35"/>
  <c r="AK5791" i="35"/>
  <c r="AK5792" i="35"/>
  <c r="AK5793" i="35"/>
  <c r="AK5794" i="35"/>
  <c r="AK5795" i="35"/>
  <c r="AK5796" i="35"/>
  <c r="AK5797" i="35"/>
  <c r="AK5798" i="35"/>
  <c r="AK5799" i="35"/>
  <c r="AK5800" i="35"/>
  <c r="AK5801" i="35"/>
  <c r="AK5802" i="35"/>
  <c r="AK5803" i="35"/>
  <c r="AK5804" i="35"/>
  <c r="AK5805" i="35"/>
  <c r="AK5806" i="35"/>
  <c r="AK5807" i="35"/>
  <c r="AK5808" i="35"/>
  <c r="AK5809" i="35"/>
  <c r="AK5810" i="35"/>
  <c r="AK5811" i="35"/>
  <c r="AK5812" i="35"/>
  <c r="AK5813" i="35"/>
  <c r="AK5814" i="35"/>
  <c r="AK5815" i="35"/>
  <c r="AK5816" i="35"/>
  <c r="AK5817" i="35"/>
  <c r="AK5818" i="35"/>
  <c r="AK5819" i="35"/>
  <c r="AK5820" i="35"/>
  <c r="AK5821" i="35"/>
  <c r="AK5822" i="35"/>
  <c r="AK5823" i="35"/>
  <c r="AK5824" i="35"/>
  <c r="AK5825" i="35"/>
  <c r="AK5826" i="35"/>
  <c r="AK5827" i="35"/>
  <c r="AK5828" i="35"/>
  <c r="AK5829" i="35"/>
  <c r="AK5830" i="35"/>
  <c r="AK5831" i="35"/>
  <c r="AK5832" i="35"/>
  <c r="AK5833" i="35"/>
  <c r="AK5834" i="35"/>
  <c r="AK5835" i="35"/>
  <c r="AK5836" i="35"/>
  <c r="AK5837" i="35"/>
  <c r="AK5838" i="35"/>
  <c r="AK5839" i="35"/>
  <c r="AK5840" i="35"/>
  <c r="AK5841" i="35"/>
  <c r="AK5842" i="35"/>
  <c r="AK5843" i="35"/>
  <c r="AK5844" i="35"/>
  <c r="AK5845" i="35"/>
  <c r="AK5846" i="35"/>
  <c r="AK5847" i="35"/>
  <c r="AK5848" i="35"/>
  <c r="AK5849" i="35"/>
  <c r="AK5850" i="35"/>
  <c r="AK5851" i="35"/>
  <c r="AK5852" i="35"/>
  <c r="AK5853" i="35"/>
  <c r="AK5854" i="35"/>
  <c r="AK5855" i="35"/>
  <c r="AK5856" i="35"/>
  <c r="AK5857" i="35"/>
  <c r="AK5858" i="35"/>
  <c r="AK5859" i="35"/>
  <c r="AK5860" i="35"/>
  <c r="AK5861" i="35"/>
  <c r="AK5862" i="35"/>
  <c r="AK5863" i="35"/>
  <c r="AK5864" i="35"/>
  <c r="AK5865" i="35"/>
  <c r="AK5866" i="35"/>
  <c r="AK5867" i="35"/>
  <c r="AK5868" i="35"/>
  <c r="AK5869" i="35"/>
  <c r="AK5870" i="35"/>
  <c r="AK5871" i="35"/>
  <c r="AK5872" i="35"/>
  <c r="AK5873" i="35"/>
  <c r="AK5874" i="35"/>
  <c r="AK5875" i="35"/>
  <c r="AK5876" i="35"/>
  <c r="AK5877" i="35"/>
  <c r="AK5878" i="35"/>
  <c r="AK5879" i="35"/>
  <c r="AK5880" i="35"/>
  <c r="AK5881" i="35"/>
  <c r="AK5882" i="35"/>
  <c r="AK5883" i="35"/>
  <c r="AK5884" i="35"/>
  <c r="AK5885" i="35"/>
  <c r="AK5886" i="35"/>
  <c r="AK5887" i="35"/>
  <c r="AK5888" i="35"/>
  <c r="AK5889" i="35"/>
  <c r="AK5890" i="35"/>
  <c r="AK5891" i="35"/>
  <c r="AK5892" i="35"/>
  <c r="AK5893" i="35"/>
  <c r="AK5894" i="35"/>
  <c r="AK5895" i="35"/>
  <c r="AK5896" i="35"/>
  <c r="AK5897" i="35"/>
  <c r="AK5898" i="35"/>
  <c r="AK5899" i="35"/>
  <c r="AK5900" i="35"/>
  <c r="AK5901" i="35"/>
  <c r="AK5902" i="35"/>
  <c r="AK5903" i="35"/>
  <c r="AK5904" i="35"/>
  <c r="AK5905" i="35"/>
  <c r="AK5906" i="35"/>
  <c r="AK5907" i="35"/>
  <c r="AK5908" i="35"/>
  <c r="AK5909" i="35"/>
  <c r="AK5910" i="35"/>
  <c r="AK5911" i="35"/>
  <c r="AK5912" i="35"/>
  <c r="AK5913" i="35"/>
  <c r="AK5914" i="35"/>
  <c r="AK5915" i="35"/>
  <c r="AK5916" i="35"/>
  <c r="AK5917" i="35"/>
  <c r="AK5918" i="35"/>
  <c r="AK5919" i="35"/>
  <c r="AK5920" i="35"/>
  <c r="AK5921" i="35"/>
  <c r="AK5922" i="35"/>
  <c r="AK5923" i="35"/>
  <c r="AK5924" i="35"/>
  <c r="AK5925" i="35"/>
  <c r="AK5926" i="35"/>
  <c r="AK5927" i="35"/>
  <c r="AK5928" i="35"/>
  <c r="AK5929" i="35"/>
  <c r="AK5930" i="35"/>
  <c r="AK5931" i="35"/>
  <c r="AK5932" i="35"/>
  <c r="AK5933" i="35"/>
  <c r="AK5934" i="35"/>
  <c r="AK5935" i="35"/>
  <c r="AK5936" i="35"/>
  <c r="AK5937" i="35"/>
  <c r="AK5938" i="35"/>
  <c r="AK5939" i="35"/>
  <c r="AK5940" i="35"/>
  <c r="AK5941" i="35"/>
  <c r="AK5942" i="35"/>
  <c r="AK5943" i="35"/>
  <c r="AK5944" i="35"/>
  <c r="AK5945" i="35"/>
  <c r="AK5946" i="35"/>
  <c r="AK5947" i="35"/>
  <c r="AK5948" i="35"/>
  <c r="AK5949" i="35"/>
  <c r="AK5950" i="35"/>
  <c r="AK5951" i="35"/>
  <c r="AK5952" i="35"/>
  <c r="AK5953" i="35"/>
  <c r="AK5954" i="35"/>
  <c r="AK5955" i="35"/>
  <c r="AK5956" i="35"/>
  <c r="AK5957" i="35"/>
  <c r="AK5958" i="35"/>
  <c r="AK5959" i="35"/>
  <c r="AK5960" i="35"/>
  <c r="AK5961" i="35"/>
  <c r="AK5962" i="35"/>
  <c r="AK5963" i="35"/>
  <c r="AK5964" i="35"/>
  <c r="AK5965" i="35"/>
  <c r="AK5966" i="35"/>
  <c r="AK5967" i="35"/>
  <c r="AK5968" i="35"/>
  <c r="AK5969" i="35"/>
  <c r="AK5970" i="35"/>
  <c r="AK5971" i="35"/>
  <c r="AK5972" i="35"/>
  <c r="AK5973" i="35"/>
  <c r="AK5974" i="35"/>
  <c r="AK5975" i="35"/>
  <c r="AK5976" i="35"/>
  <c r="AK5977" i="35"/>
  <c r="AK5978" i="35"/>
  <c r="AK5979" i="35"/>
  <c r="AK5980" i="35"/>
  <c r="AK5981" i="35"/>
  <c r="AK5982" i="35"/>
  <c r="AK5983" i="35"/>
  <c r="AK5984" i="35"/>
  <c r="AK5985" i="35"/>
  <c r="AK5986" i="35"/>
  <c r="AK5987" i="35"/>
  <c r="AK5988" i="35"/>
  <c r="AK5989" i="35"/>
  <c r="AK5990" i="35"/>
  <c r="AK5991" i="35"/>
  <c r="AK5992" i="35"/>
  <c r="AK5993" i="35"/>
  <c r="AK5994" i="35"/>
  <c r="AK5995" i="35"/>
  <c r="AK5996" i="35"/>
  <c r="AK5997" i="35"/>
  <c r="AK5998" i="35"/>
  <c r="AK5999" i="35"/>
  <c r="AK6000" i="35"/>
  <c r="AK6001" i="35"/>
  <c r="AK6002" i="35"/>
  <c r="AK6003" i="35"/>
  <c r="AK6004" i="35"/>
  <c r="AK6005" i="35"/>
  <c r="AK6006" i="35"/>
  <c r="AK6007" i="35"/>
  <c r="AK6008" i="35"/>
  <c r="AK6009" i="35"/>
  <c r="AK6010" i="35"/>
  <c r="AK6011" i="35"/>
  <c r="AK6012" i="35"/>
  <c r="AK6013" i="35"/>
  <c r="AK6014" i="35"/>
  <c r="AK6015" i="35"/>
  <c r="AK6016" i="35"/>
  <c r="AK6017" i="35"/>
  <c r="AK6018" i="35"/>
  <c r="AK6019" i="35"/>
  <c r="AK6020" i="35"/>
  <c r="AK6021" i="35"/>
  <c r="AK6022" i="35"/>
  <c r="AK6023" i="35"/>
  <c r="AK6024" i="35"/>
  <c r="AK6025" i="35"/>
  <c r="AK6026" i="35"/>
  <c r="AK6027" i="35"/>
  <c r="AK6028" i="35"/>
  <c r="AK6029" i="35"/>
  <c r="AK6030" i="35"/>
  <c r="AK6031" i="35"/>
  <c r="AK6032" i="35"/>
  <c r="AK6033" i="35"/>
  <c r="AK6034" i="35"/>
  <c r="AK6035" i="35"/>
  <c r="AK6036" i="35"/>
  <c r="AK6037" i="35"/>
  <c r="AK6038" i="35"/>
  <c r="AK6039" i="35"/>
  <c r="AK6040" i="35"/>
  <c r="AK6041" i="35"/>
  <c r="AK6042" i="35"/>
  <c r="AK6043" i="35"/>
  <c r="AK6044" i="35"/>
  <c r="AK6045" i="35"/>
  <c r="AK6046" i="35"/>
  <c r="AK6047" i="35"/>
  <c r="AK6048" i="35"/>
  <c r="AK6049" i="35"/>
  <c r="AK6050" i="35"/>
  <c r="AK6051" i="35"/>
  <c r="AK6052" i="35"/>
  <c r="AK6053" i="35"/>
  <c r="AK6054" i="35"/>
  <c r="AK6055" i="35"/>
  <c r="AK6056" i="35"/>
  <c r="AK6057" i="35"/>
  <c r="AK6058" i="35"/>
  <c r="AK6059" i="35"/>
  <c r="AK6060" i="35"/>
  <c r="AK6061" i="35"/>
  <c r="AK6062" i="35"/>
  <c r="AK6063" i="35"/>
  <c r="AK6064" i="35"/>
  <c r="AK6065" i="35"/>
  <c r="AK6066" i="35"/>
  <c r="AK6067" i="35"/>
  <c r="AK6068" i="35"/>
  <c r="AK6069" i="35"/>
  <c r="AK6070" i="35"/>
  <c r="AK6071" i="35"/>
  <c r="AK6072" i="35"/>
  <c r="AK6073" i="35"/>
  <c r="AK6074" i="35"/>
  <c r="AK6075" i="35"/>
  <c r="AK6076" i="35"/>
  <c r="AK6077" i="35"/>
  <c r="AK6078" i="35"/>
  <c r="AK6079" i="35"/>
  <c r="AK6080" i="35"/>
  <c r="AK6081" i="35"/>
  <c r="AK6082" i="35"/>
  <c r="AK6083" i="35"/>
  <c r="AK6084" i="35"/>
  <c r="AK6085" i="35"/>
  <c r="AK6086" i="35"/>
  <c r="AK6087" i="35"/>
  <c r="AK6088" i="35"/>
  <c r="AK6089" i="35"/>
  <c r="AK6090" i="35"/>
  <c r="AK6091" i="35"/>
  <c r="AK6092" i="35"/>
  <c r="AK6093" i="35"/>
  <c r="AK6094" i="35"/>
  <c r="AK6095" i="35"/>
  <c r="AK6096" i="35"/>
  <c r="AK6097" i="35"/>
  <c r="AK6098" i="35"/>
  <c r="AK6099" i="35"/>
  <c r="AK6100" i="35"/>
  <c r="AK6101" i="35"/>
  <c r="AK6102" i="35"/>
  <c r="AK6103" i="35"/>
  <c r="AK6104" i="35"/>
  <c r="AK6105" i="35"/>
  <c r="AK6106" i="35"/>
  <c r="AK6107" i="35"/>
  <c r="AK6108" i="35"/>
  <c r="AK6109" i="35"/>
  <c r="AK6110" i="35"/>
  <c r="AK6111" i="35"/>
  <c r="AK6112" i="35"/>
  <c r="AK6113" i="35"/>
  <c r="AK6114" i="35"/>
  <c r="AK6115" i="35"/>
  <c r="AK6116" i="35"/>
  <c r="AK6117" i="35"/>
  <c r="AK6118" i="35"/>
  <c r="AK6119" i="35"/>
  <c r="AK6120" i="35"/>
  <c r="AK6121" i="35"/>
  <c r="AK6122" i="35"/>
  <c r="AK6123" i="35"/>
  <c r="AK6124" i="35"/>
  <c r="AK6125" i="35"/>
  <c r="AK6126" i="35"/>
  <c r="AK6127" i="35"/>
  <c r="AK6128" i="35"/>
  <c r="AK6129" i="35"/>
  <c r="AK6130" i="35"/>
  <c r="AK6131" i="35"/>
  <c r="AK6132" i="35"/>
  <c r="AK6133" i="35"/>
  <c r="AK6134" i="35"/>
  <c r="AK6135" i="35"/>
  <c r="AK6136" i="35"/>
  <c r="AK6137" i="35"/>
  <c r="AK6138" i="35"/>
  <c r="AK6139" i="35"/>
  <c r="AK6140" i="35"/>
  <c r="AK6141" i="35"/>
  <c r="AK6142" i="35"/>
  <c r="AK6143" i="35"/>
  <c r="AK6144" i="35"/>
  <c r="AK6145" i="35"/>
  <c r="AK6146" i="35"/>
  <c r="AK6147" i="35"/>
  <c r="AK6148" i="35"/>
  <c r="AK6149" i="35"/>
  <c r="AK6150" i="35"/>
  <c r="AK6151" i="35"/>
  <c r="AK6152" i="35"/>
  <c r="AK6153" i="35"/>
  <c r="AK6154" i="35"/>
  <c r="AK6155" i="35"/>
  <c r="AK6156" i="35"/>
  <c r="AK6157" i="35"/>
  <c r="AK6158" i="35"/>
  <c r="AK6159" i="35"/>
  <c r="AK6160" i="35"/>
  <c r="AK6161" i="35"/>
  <c r="AK6162" i="35"/>
  <c r="AK6163" i="35"/>
  <c r="AK6164" i="35"/>
  <c r="AK6165" i="35"/>
  <c r="AK6166" i="35"/>
  <c r="AK6167" i="35"/>
  <c r="AK6168" i="35"/>
  <c r="AK6169" i="35"/>
  <c r="AK6170" i="35"/>
  <c r="AK6171" i="35"/>
  <c r="AK6172" i="35"/>
  <c r="AK6173" i="35"/>
  <c r="AK6174" i="35"/>
  <c r="AK6175" i="35"/>
  <c r="AK6176" i="35"/>
  <c r="AK6177" i="35"/>
  <c r="AK6178" i="35"/>
  <c r="AK6179" i="35"/>
  <c r="AK6180" i="35"/>
  <c r="AK6181" i="35"/>
  <c r="AK6182" i="35"/>
  <c r="AK6183" i="35"/>
  <c r="AK6184" i="35"/>
  <c r="AK6185" i="35"/>
  <c r="AK6186" i="35"/>
  <c r="AK6187" i="35"/>
  <c r="AK6188" i="35"/>
  <c r="AK6189" i="35"/>
  <c r="AK6190" i="35"/>
  <c r="AK6191" i="35"/>
  <c r="AK6192" i="35"/>
  <c r="AK6193" i="35"/>
  <c r="AK6194" i="35"/>
  <c r="AK6195" i="35"/>
  <c r="AK6196" i="35"/>
  <c r="AK6197" i="35"/>
  <c r="AK6198" i="35"/>
  <c r="AK6199" i="35"/>
  <c r="AK6200" i="35"/>
  <c r="AK6201" i="35"/>
  <c r="AK6202" i="35"/>
  <c r="AK6203" i="35"/>
  <c r="AK6204" i="35"/>
  <c r="AK6205" i="35"/>
  <c r="AK6206" i="35"/>
  <c r="AK6207" i="35"/>
  <c r="AK6208" i="35"/>
  <c r="AK6209" i="35"/>
  <c r="AK6210" i="35"/>
  <c r="AK6211" i="35"/>
  <c r="AK6212" i="35"/>
  <c r="AK6213" i="35"/>
  <c r="AK6214" i="35"/>
  <c r="AK6215" i="35"/>
  <c r="AK6216" i="35"/>
  <c r="AK6217" i="35"/>
  <c r="AK6218" i="35"/>
  <c r="AK6219" i="35"/>
  <c r="AK6220" i="35"/>
  <c r="AK6221" i="35"/>
  <c r="AK6222" i="35"/>
  <c r="AK6223" i="35"/>
  <c r="AK6224" i="35"/>
  <c r="AK6225" i="35"/>
  <c r="AK6226" i="35"/>
  <c r="AK6227" i="35"/>
  <c r="AK6228" i="35"/>
  <c r="AK6229" i="35"/>
  <c r="AK6230" i="35"/>
  <c r="AK6231" i="35"/>
  <c r="AK6232" i="35"/>
  <c r="AK6233" i="35"/>
  <c r="AK6234" i="35"/>
  <c r="AK6235" i="35"/>
  <c r="AK6236" i="35"/>
  <c r="AK6237" i="35"/>
  <c r="AK6238" i="35"/>
  <c r="AK6239" i="35"/>
  <c r="AK6240" i="35"/>
  <c r="AK6241" i="35"/>
  <c r="AK6242" i="35"/>
  <c r="AK6243" i="35"/>
  <c r="AK6244" i="35"/>
  <c r="AK6245" i="35"/>
  <c r="AK6246" i="35"/>
  <c r="AK6247" i="35"/>
  <c r="AK6248" i="35"/>
  <c r="AK6249" i="35"/>
  <c r="AK6250" i="35"/>
  <c r="AK6251" i="35"/>
  <c r="AK6252" i="35"/>
  <c r="AK6253" i="35"/>
  <c r="AK6254" i="35"/>
  <c r="AK6255" i="35"/>
  <c r="AK6256" i="35"/>
  <c r="AK6257" i="35"/>
  <c r="AK6258" i="35"/>
  <c r="AK6259" i="35"/>
  <c r="AK6260" i="35"/>
  <c r="AK6261" i="35"/>
  <c r="AK6262" i="35"/>
  <c r="AK6263" i="35"/>
  <c r="AK6264" i="35"/>
  <c r="AK6265" i="35"/>
  <c r="AK6266" i="35"/>
  <c r="AK6267" i="35"/>
  <c r="AK6268" i="35"/>
  <c r="AK6269" i="35"/>
  <c r="AK6270" i="35"/>
  <c r="AK6271" i="35"/>
  <c r="AK6272" i="35"/>
  <c r="AK6273" i="35"/>
  <c r="AK6274" i="35"/>
  <c r="AK6275" i="35"/>
  <c r="AK6276" i="35"/>
  <c r="AK6277" i="35"/>
  <c r="AK6278" i="35"/>
  <c r="AK6279" i="35"/>
  <c r="AK6280" i="35"/>
  <c r="AK6281" i="35"/>
  <c r="AK6282" i="35"/>
  <c r="AK6283" i="35"/>
  <c r="AK6284" i="35"/>
  <c r="AK6285" i="35"/>
  <c r="AK6286" i="35"/>
  <c r="AK6287" i="35"/>
  <c r="AK6288" i="35"/>
  <c r="AK6289" i="35"/>
  <c r="AK6290" i="35"/>
  <c r="AK6291" i="35"/>
  <c r="AK6292" i="35"/>
  <c r="AK6293" i="35"/>
  <c r="AK6294" i="35"/>
  <c r="AK6295" i="35"/>
  <c r="AK6296" i="35"/>
  <c r="AK6297" i="35"/>
  <c r="AK6298" i="35"/>
  <c r="AK6299" i="35"/>
  <c r="AK6300" i="35"/>
  <c r="AK6301" i="35"/>
  <c r="AK6302" i="35"/>
  <c r="AK6303" i="35"/>
  <c r="AK6304" i="35"/>
  <c r="AK6305" i="35"/>
  <c r="AK6306" i="35"/>
  <c r="AK6307" i="35"/>
  <c r="AK6308" i="35"/>
  <c r="AK6309" i="35"/>
  <c r="AK6310" i="35"/>
  <c r="AK6311" i="35"/>
  <c r="AK6312" i="35"/>
  <c r="AK6313" i="35"/>
  <c r="AK6314" i="35"/>
  <c r="AK6315" i="35"/>
  <c r="AK6316" i="35"/>
  <c r="AK6317" i="35"/>
  <c r="AK6318" i="35"/>
  <c r="AK6319" i="35"/>
  <c r="AK6320" i="35"/>
  <c r="AK6321" i="35"/>
  <c r="AK6322" i="35"/>
  <c r="AK6323" i="35"/>
  <c r="AK6324" i="35"/>
  <c r="AK6325" i="35"/>
  <c r="AK6326" i="35"/>
  <c r="AK6327" i="35"/>
  <c r="AK6328" i="35"/>
  <c r="AK6329" i="35"/>
  <c r="AK6330" i="35"/>
  <c r="AK6331" i="35"/>
  <c r="AK6332" i="35"/>
  <c r="AK6333" i="35"/>
  <c r="AK6334" i="35"/>
  <c r="AK6335" i="35"/>
  <c r="AK6336" i="35"/>
  <c r="AK6337" i="35"/>
  <c r="AK6338" i="35"/>
  <c r="AK6339" i="35"/>
  <c r="AK6340" i="35"/>
  <c r="AK6341" i="35"/>
  <c r="AK6342" i="35"/>
  <c r="AK6343" i="35"/>
  <c r="AK6344" i="35"/>
  <c r="AK6345" i="35"/>
  <c r="AK6346" i="35"/>
  <c r="AK6347" i="35"/>
  <c r="AK6348" i="35"/>
  <c r="AK6349" i="35"/>
  <c r="AK6350" i="35"/>
  <c r="AK6351" i="35"/>
  <c r="AK6352" i="35"/>
  <c r="AK6353" i="35"/>
  <c r="AK6354" i="35"/>
  <c r="AK6355" i="35"/>
  <c r="AK6356" i="35"/>
  <c r="AK6357" i="35"/>
  <c r="AK6358" i="35"/>
  <c r="AK6359" i="35"/>
  <c r="AK6360" i="35"/>
  <c r="AK6361" i="35"/>
  <c r="AK6362" i="35"/>
  <c r="AK6363" i="35"/>
  <c r="AK6364" i="35"/>
  <c r="AK6365" i="35"/>
  <c r="AK6366" i="35"/>
  <c r="AK6367" i="35"/>
  <c r="AK6368" i="35"/>
  <c r="AK6369" i="35"/>
  <c r="AK6370" i="35"/>
  <c r="AK6371" i="35"/>
  <c r="AK6372" i="35"/>
  <c r="AK6373" i="35"/>
  <c r="AK6374" i="35"/>
  <c r="AK6375" i="35"/>
  <c r="AK6376" i="35"/>
  <c r="AK6377" i="35"/>
  <c r="AK6378" i="35"/>
  <c r="AK6379" i="35"/>
  <c r="AK6380" i="35"/>
  <c r="AK6381" i="35"/>
  <c r="AK6382" i="35"/>
  <c r="AK6383" i="35"/>
  <c r="AK6384" i="35"/>
  <c r="AK6385" i="35"/>
  <c r="AK6386" i="35"/>
  <c r="AK6387" i="35"/>
  <c r="AK6388" i="35"/>
  <c r="AK6389" i="35"/>
  <c r="AK6390" i="35"/>
  <c r="AK6391" i="35"/>
  <c r="AK6392" i="35"/>
  <c r="AK6393" i="35"/>
  <c r="AK6394" i="35"/>
  <c r="AK6395" i="35"/>
  <c r="AK6396" i="35"/>
  <c r="AK6397" i="35"/>
  <c r="AK6398" i="35"/>
  <c r="AK6399" i="35"/>
  <c r="AK6400" i="35"/>
  <c r="AK6401" i="35"/>
  <c r="AK6402" i="35"/>
  <c r="AK6403" i="35"/>
  <c r="AK6404" i="35"/>
  <c r="AK6405" i="35"/>
  <c r="AK6406" i="35"/>
  <c r="AK6407" i="35"/>
  <c r="AK6408" i="35"/>
  <c r="AK6409" i="35"/>
  <c r="AK6410" i="35"/>
  <c r="AK6411" i="35"/>
  <c r="AK6412" i="35"/>
  <c r="AK6413" i="35"/>
  <c r="AK6414" i="35"/>
  <c r="AK6415" i="35"/>
  <c r="AK6416" i="35"/>
  <c r="AK6417" i="35"/>
  <c r="AK6418" i="35"/>
  <c r="AK6419" i="35"/>
  <c r="AK6420" i="35"/>
  <c r="AK6421" i="35"/>
  <c r="AK6422" i="35"/>
  <c r="AK6423" i="35"/>
  <c r="AK6424" i="35"/>
  <c r="AK6425" i="35"/>
  <c r="AK6426" i="35"/>
  <c r="AK6427" i="35"/>
  <c r="AK6428" i="35"/>
  <c r="AK6429" i="35"/>
  <c r="AK6430" i="35"/>
  <c r="AK6431" i="35"/>
  <c r="AK6432" i="35"/>
  <c r="AK6433" i="35"/>
  <c r="AK6434" i="35"/>
  <c r="AK6435" i="35"/>
  <c r="AK6436" i="35"/>
  <c r="AK6437" i="35"/>
  <c r="AK6438" i="35"/>
  <c r="AK6439" i="35"/>
  <c r="AK6440" i="35"/>
  <c r="AK6441" i="35"/>
  <c r="AK6442" i="35"/>
  <c r="AK6443" i="35"/>
  <c r="AK6444" i="35"/>
  <c r="AK6445" i="35"/>
  <c r="AK6446" i="35"/>
  <c r="AK6447" i="35"/>
  <c r="AK6448" i="35"/>
  <c r="AK6449" i="35"/>
  <c r="AK6450" i="35"/>
  <c r="AK6451" i="35"/>
  <c r="AK6452" i="35"/>
  <c r="AK6453" i="35"/>
  <c r="AK6454" i="35"/>
  <c r="AK6455" i="35"/>
  <c r="AK6456" i="35"/>
  <c r="AK6457" i="35"/>
  <c r="AK6458" i="35"/>
  <c r="AK6459" i="35"/>
  <c r="AK6460" i="35"/>
  <c r="AK6461" i="35"/>
  <c r="AK6462" i="35"/>
  <c r="AK6463" i="35"/>
  <c r="AK6464" i="35"/>
  <c r="AK6465" i="35"/>
  <c r="AK6466" i="35"/>
  <c r="AK6467" i="35"/>
  <c r="AK6468" i="35"/>
  <c r="AK6469" i="35"/>
  <c r="AK6470" i="35"/>
  <c r="AK6471" i="35"/>
  <c r="AK6472" i="35"/>
  <c r="AK6473" i="35"/>
  <c r="AK6474" i="35"/>
  <c r="AK6475" i="35"/>
  <c r="AK6476" i="35"/>
  <c r="AK6477" i="35"/>
  <c r="AK6478" i="35"/>
  <c r="AK6479" i="35"/>
  <c r="AK6480" i="35"/>
  <c r="AK6481" i="35"/>
  <c r="AK6482" i="35"/>
  <c r="AK6483" i="35"/>
  <c r="AK6484" i="35"/>
  <c r="AK6485" i="35"/>
  <c r="AK6486" i="35"/>
  <c r="AK6487" i="35"/>
  <c r="AK6488" i="35"/>
  <c r="AK6489" i="35"/>
  <c r="AK6490" i="35"/>
  <c r="AK6491" i="35"/>
  <c r="AK6492" i="35"/>
  <c r="AK6493" i="35"/>
  <c r="AK6494" i="35"/>
  <c r="AK6495" i="35"/>
  <c r="AK6496" i="35"/>
  <c r="AK6497" i="35"/>
  <c r="AK6498" i="35"/>
  <c r="AK6499" i="35"/>
  <c r="AK6500" i="35"/>
  <c r="AK6501" i="35"/>
  <c r="AK6502" i="35"/>
  <c r="AK6503" i="35"/>
  <c r="AK6504" i="35"/>
  <c r="AK6505" i="35"/>
  <c r="AK6506" i="35"/>
  <c r="AK6507" i="35"/>
  <c r="AK6508" i="35"/>
  <c r="AK6509" i="35"/>
  <c r="AK6510" i="35"/>
  <c r="AK6511" i="35"/>
  <c r="AK6512" i="35"/>
  <c r="AK6513" i="35"/>
  <c r="AK6514" i="35"/>
  <c r="AK6515" i="35"/>
  <c r="AK6516" i="35"/>
  <c r="AK6517" i="35"/>
  <c r="AK6518" i="35"/>
  <c r="AK6519" i="35"/>
  <c r="AK6520" i="35"/>
  <c r="AK6521" i="35"/>
  <c r="AK6522" i="35"/>
  <c r="AK6523" i="35"/>
  <c r="AK6524" i="35"/>
  <c r="AK6525" i="35"/>
  <c r="AK6526" i="35"/>
  <c r="AK6527" i="35"/>
  <c r="AK6528" i="35"/>
  <c r="AK6529" i="35"/>
  <c r="AK6530" i="35"/>
  <c r="AK6531" i="35"/>
  <c r="AK6532" i="35"/>
  <c r="AK6533" i="35"/>
  <c r="AK6534" i="35"/>
  <c r="AK6535" i="35"/>
  <c r="AK6536" i="35"/>
  <c r="AK6537" i="35"/>
  <c r="AK6538" i="35"/>
  <c r="AK6539" i="35"/>
  <c r="AK6540" i="35"/>
  <c r="AK6541" i="35"/>
  <c r="AK6542" i="35"/>
  <c r="AK6543" i="35"/>
  <c r="AK6544" i="35"/>
  <c r="AK6545" i="35"/>
  <c r="AK6546" i="35"/>
  <c r="AK6547" i="35"/>
  <c r="AK6548" i="35"/>
  <c r="AK6549" i="35"/>
  <c r="AK6550" i="35"/>
  <c r="AK6551" i="35"/>
  <c r="AK6552" i="35"/>
  <c r="AK6553" i="35"/>
  <c r="AK6554" i="35"/>
  <c r="AK6555" i="35"/>
  <c r="AK6556" i="35"/>
  <c r="AK6557" i="35"/>
  <c r="AK6558" i="35"/>
  <c r="AK6559" i="35"/>
  <c r="AK6560" i="35"/>
  <c r="AK6561" i="35"/>
  <c r="AK6562" i="35"/>
  <c r="AK6563" i="35"/>
  <c r="AK6564" i="35"/>
  <c r="AK6565" i="35"/>
  <c r="AK6566" i="35"/>
  <c r="AK6567" i="35"/>
  <c r="AK6568" i="35"/>
  <c r="AK6569" i="35"/>
  <c r="AK6570" i="35"/>
  <c r="AK6571" i="35"/>
  <c r="AK6572" i="35"/>
  <c r="AK6573" i="35"/>
  <c r="AK6574" i="35"/>
  <c r="AK6575" i="35"/>
  <c r="AK6576" i="35"/>
  <c r="AK6577" i="35"/>
  <c r="AK6578" i="35"/>
  <c r="AK6579" i="35"/>
  <c r="AK6580" i="35"/>
  <c r="AK6581" i="35"/>
  <c r="AK6582" i="35"/>
  <c r="AK6583" i="35"/>
  <c r="AK6584" i="35"/>
  <c r="AK6585" i="35"/>
  <c r="AK6586" i="35"/>
  <c r="AK6587" i="35"/>
  <c r="AK6588" i="35"/>
  <c r="AK6589" i="35"/>
  <c r="AK6590" i="35"/>
  <c r="AK6591" i="35"/>
  <c r="AK6592" i="35"/>
  <c r="AK6593" i="35"/>
  <c r="AK6594" i="35"/>
  <c r="AK6595" i="35"/>
  <c r="AK6596" i="35"/>
  <c r="AK6597" i="35"/>
  <c r="AK6598" i="35"/>
  <c r="AK6599" i="35"/>
  <c r="AK6600" i="35"/>
  <c r="AK6601" i="35"/>
  <c r="AK6602" i="35"/>
  <c r="AK6603" i="35"/>
  <c r="AK6604" i="35"/>
  <c r="AK6605" i="35"/>
  <c r="AK6606" i="35"/>
  <c r="AK6607" i="35"/>
  <c r="AK6608" i="35"/>
  <c r="AK6609" i="35"/>
  <c r="AK6610" i="35"/>
  <c r="AK6611" i="35"/>
  <c r="AK6612" i="35"/>
  <c r="AK6613" i="35"/>
  <c r="AK6614" i="35"/>
  <c r="AK6615" i="35"/>
  <c r="AK6616" i="35"/>
  <c r="AK6617" i="35"/>
  <c r="AK6618" i="35"/>
  <c r="AK6619" i="35"/>
  <c r="AK6620" i="35"/>
  <c r="AK6621" i="35"/>
  <c r="AK6622" i="35"/>
  <c r="AK6623" i="35"/>
  <c r="AK6624" i="35"/>
  <c r="AK6625" i="35"/>
  <c r="AK6626" i="35"/>
  <c r="AK6627" i="35"/>
  <c r="AK6628" i="35"/>
  <c r="AK6629" i="35"/>
  <c r="AK6630" i="35"/>
  <c r="AK6631" i="35"/>
  <c r="AK6632" i="35"/>
  <c r="AK6633" i="35"/>
  <c r="AK6634" i="35"/>
  <c r="AK6635" i="35"/>
  <c r="AK6636" i="35"/>
  <c r="AK6637" i="35"/>
  <c r="AK6638" i="35"/>
  <c r="AK6639" i="35"/>
  <c r="AK6640" i="35"/>
  <c r="AK6641" i="35"/>
  <c r="AK6642" i="35"/>
  <c r="AK6643" i="35"/>
  <c r="AK6644" i="35"/>
  <c r="AK6645" i="35"/>
  <c r="AK6646" i="35"/>
  <c r="AK6647" i="35"/>
  <c r="AK6648" i="35"/>
  <c r="AK6649" i="35"/>
  <c r="AK6650" i="35"/>
  <c r="AK6651" i="35"/>
  <c r="AK6652" i="35"/>
  <c r="AK6653" i="35"/>
  <c r="AK6654" i="35"/>
  <c r="AK6655" i="35"/>
  <c r="AK6656" i="35"/>
  <c r="AK6657" i="35"/>
  <c r="AK6658" i="35"/>
  <c r="AK6659" i="35"/>
  <c r="AK6660" i="35"/>
  <c r="AK6661" i="35"/>
  <c r="AK6662" i="35"/>
  <c r="AK6663" i="35"/>
  <c r="AK6664" i="35"/>
  <c r="AK6665" i="35"/>
  <c r="AK6666" i="35"/>
  <c r="AK6667" i="35"/>
  <c r="AK6668" i="35"/>
  <c r="AK6669" i="35"/>
  <c r="AK6670" i="35"/>
  <c r="AK6671" i="35"/>
  <c r="AK6672" i="35"/>
  <c r="AK6673" i="35"/>
  <c r="AK6674" i="35"/>
  <c r="AK6675" i="35"/>
  <c r="AK6676" i="35"/>
  <c r="AK6677" i="35"/>
  <c r="AK6678" i="35"/>
  <c r="AK6679" i="35"/>
  <c r="AK6680" i="35"/>
  <c r="AK6681" i="35"/>
  <c r="AK6682" i="35"/>
  <c r="AK6683" i="35"/>
  <c r="AK6684" i="35"/>
  <c r="AK6685" i="35"/>
  <c r="AK6686" i="35"/>
  <c r="AK6687" i="35"/>
  <c r="AK6688" i="35"/>
  <c r="AK6689" i="35"/>
  <c r="AK6690" i="35"/>
  <c r="AK6691" i="35"/>
  <c r="AK6692" i="35"/>
  <c r="AK6693" i="35"/>
  <c r="AK6694" i="35"/>
  <c r="AK6695" i="35"/>
  <c r="AK6696" i="35"/>
  <c r="AK6697" i="35"/>
  <c r="AK6698" i="35"/>
  <c r="AK6699" i="35"/>
  <c r="AK6700" i="35"/>
  <c r="AK6701" i="35"/>
  <c r="AK6702" i="35"/>
  <c r="AK6703" i="35"/>
  <c r="AK6704" i="35"/>
  <c r="AK6705" i="35"/>
  <c r="AK6706" i="35"/>
  <c r="AK6707" i="35"/>
  <c r="AK6708" i="35"/>
  <c r="AK6709" i="35"/>
  <c r="AK6710" i="35"/>
  <c r="AK6711" i="35"/>
  <c r="AK6712" i="35"/>
  <c r="AK6713" i="35"/>
  <c r="AK6714" i="35"/>
  <c r="AK6715" i="35"/>
  <c r="AK6716" i="35"/>
  <c r="AK6717" i="35"/>
  <c r="AK6718" i="35"/>
  <c r="AK6719" i="35"/>
  <c r="AK6720" i="35"/>
  <c r="AK6721" i="35"/>
  <c r="AK6722" i="35"/>
  <c r="AK6723" i="35"/>
  <c r="AK6724" i="35"/>
  <c r="AK6725" i="35"/>
  <c r="AK6726" i="35"/>
  <c r="AK6727" i="35"/>
  <c r="AK6728" i="35"/>
  <c r="AK6729" i="35"/>
  <c r="AK6730" i="35"/>
  <c r="AK6731" i="35"/>
  <c r="AK6732" i="35"/>
  <c r="AK6733" i="35"/>
  <c r="AK6734" i="35"/>
  <c r="AK6735" i="35"/>
  <c r="AK6736" i="35"/>
  <c r="AK6737" i="35"/>
  <c r="AK6738" i="35"/>
  <c r="AK6739" i="35"/>
  <c r="AK6740" i="35"/>
  <c r="AK6741" i="35"/>
  <c r="AK6742" i="35"/>
  <c r="AK6743" i="35"/>
  <c r="AK6744" i="35"/>
  <c r="AK6745" i="35"/>
  <c r="AK6746" i="35"/>
  <c r="AK6747" i="35"/>
  <c r="AK6748" i="35"/>
  <c r="AK6749" i="35"/>
  <c r="AK6750" i="35"/>
  <c r="AK6751" i="35"/>
  <c r="AK6752" i="35"/>
  <c r="AK6753" i="35"/>
  <c r="AK6754" i="35"/>
  <c r="AK6755" i="35"/>
  <c r="AK6756" i="35"/>
  <c r="AK6757" i="35"/>
  <c r="AK6758" i="35"/>
  <c r="AK6759" i="35"/>
  <c r="AK6760" i="35"/>
  <c r="AK6761" i="35"/>
  <c r="AK6762" i="35"/>
  <c r="AK6763" i="35"/>
  <c r="AK6764" i="35"/>
  <c r="AK6765" i="35"/>
  <c r="AK6766" i="35"/>
  <c r="AK6767" i="35"/>
  <c r="AK6768" i="35"/>
  <c r="AK6769" i="35"/>
  <c r="AK6770" i="35"/>
  <c r="AK6771" i="35"/>
  <c r="AK6772" i="35"/>
  <c r="AK6773" i="35"/>
  <c r="AK6774" i="35"/>
  <c r="AK6775" i="35"/>
  <c r="AK6776" i="35"/>
  <c r="AK6777" i="35"/>
  <c r="AK6778" i="35"/>
  <c r="AK6779" i="35"/>
  <c r="AK6780" i="35"/>
  <c r="AK6781" i="35"/>
  <c r="AK6782" i="35"/>
  <c r="AK6783" i="35"/>
  <c r="AK6784" i="35"/>
  <c r="AK6785" i="35"/>
  <c r="AK6786" i="35"/>
  <c r="AK6787" i="35"/>
  <c r="AK6788" i="35"/>
  <c r="AK6789" i="35"/>
  <c r="AK6790" i="35"/>
  <c r="AK6791" i="35"/>
  <c r="AK6792" i="35"/>
  <c r="AK6793" i="35"/>
  <c r="AK6794" i="35"/>
  <c r="AK6795" i="35"/>
  <c r="AK6796" i="35"/>
  <c r="AK6797" i="35"/>
  <c r="AK6798" i="35"/>
  <c r="AK6799" i="35"/>
  <c r="AK6800" i="35"/>
  <c r="AK6801" i="35"/>
  <c r="AK6802" i="35"/>
  <c r="AK6803" i="35"/>
  <c r="AK6804" i="35"/>
  <c r="AK6805" i="35"/>
  <c r="AK6806" i="35"/>
  <c r="AK6807" i="35"/>
  <c r="AK6808" i="35"/>
  <c r="AK6809" i="35"/>
  <c r="AK6810" i="35"/>
  <c r="AK6811" i="35"/>
  <c r="AK6812" i="35"/>
  <c r="AK6813" i="35"/>
  <c r="AK6814" i="35"/>
  <c r="AK6815" i="35"/>
  <c r="AK6816" i="35"/>
  <c r="AK6817" i="35"/>
  <c r="AK6818" i="35"/>
  <c r="AK6819" i="35"/>
  <c r="AK6820" i="35"/>
  <c r="AK6821" i="35"/>
  <c r="AK6822" i="35"/>
  <c r="AK6823" i="35"/>
  <c r="AK6824" i="35"/>
  <c r="AK6825" i="35"/>
  <c r="AK6826" i="35"/>
  <c r="AK6827" i="35"/>
  <c r="AK6828" i="35"/>
  <c r="AK6829" i="35"/>
  <c r="AK6830" i="35"/>
  <c r="AK6831" i="35"/>
  <c r="AK6832" i="35"/>
  <c r="AK6833" i="35"/>
  <c r="AK6834" i="35"/>
  <c r="AK6835" i="35"/>
  <c r="AK6836" i="35"/>
  <c r="AK6837" i="35"/>
  <c r="AK6838" i="35"/>
  <c r="AK6839" i="35"/>
  <c r="AK6840" i="35"/>
  <c r="AK6841" i="35"/>
  <c r="AK6842" i="35"/>
  <c r="AK6843" i="35"/>
  <c r="AK6844" i="35"/>
  <c r="AK6845" i="35"/>
  <c r="AK6846" i="35"/>
  <c r="AK6847" i="35"/>
  <c r="AK6848" i="35"/>
  <c r="AK6849" i="35"/>
  <c r="AK6850" i="35"/>
  <c r="AK6851" i="35"/>
  <c r="AK6852" i="35"/>
  <c r="AK6853" i="35"/>
  <c r="AK6854" i="35"/>
  <c r="AK6855" i="35"/>
  <c r="AK6856" i="35"/>
  <c r="AK6857" i="35"/>
  <c r="AK6858" i="35"/>
  <c r="AK6859" i="35"/>
  <c r="AK6860" i="35"/>
  <c r="AK6861" i="35"/>
  <c r="AK6862" i="35"/>
  <c r="AK6863" i="35"/>
  <c r="AK6864" i="35"/>
  <c r="AK6865" i="35"/>
  <c r="AK6866" i="35"/>
  <c r="AK6867" i="35"/>
  <c r="AK6868" i="35"/>
  <c r="AK6869" i="35"/>
  <c r="AK6870" i="35"/>
  <c r="AK6871" i="35"/>
  <c r="AK6872" i="35"/>
  <c r="AK6873" i="35"/>
  <c r="AK6874" i="35"/>
  <c r="AK6875" i="35"/>
  <c r="AK6876" i="35"/>
  <c r="AK6877" i="35"/>
  <c r="AK6878" i="35"/>
  <c r="AK6879" i="35"/>
  <c r="AK6880" i="35"/>
  <c r="AK6881" i="35"/>
  <c r="AK6882" i="35"/>
  <c r="AK6883" i="35"/>
  <c r="AK6884" i="35"/>
  <c r="AK6885" i="35"/>
  <c r="AK6886" i="35"/>
  <c r="AK6887" i="35"/>
  <c r="AK6888" i="35"/>
  <c r="AK6889" i="35"/>
  <c r="AK6890" i="35"/>
  <c r="AK6891" i="35"/>
  <c r="AK6892" i="35"/>
  <c r="AK6893" i="35"/>
  <c r="AK6894" i="35"/>
  <c r="AK6895" i="35"/>
  <c r="AK6896" i="35"/>
  <c r="AK6897" i="35"/>
  <c r="AK6898" i="35"/>
  <c r="AK6899" i="35"/>
  <c r="AK6900" i="35"/>
  <c r="AK6901" i="35"/>
  <c r="AK6902" i="35"/>
  <c r="AK6903" i="35"/>
  <c r="AK6904" i="35"/>
  <c r="AK6905" i="35"/>
  <c r="AK6906" i="35"/>
  <c r="AK6907" i="35"/>
  <c r="AK6908" i="35"/>
  <c r="AK6909" i="35"/>
  <c r="AK6910" i="35"/>
  <c r="AK6911" i="35"/>
  <c r="AK6912" i="35"/>
  <c r="AK6913" i="35"/>
  <c r="AK6914" i="35"/>
  <c r="AK6915" i="35"/>
  <c r="AK6916" i="35"/>
  <c r="AK6917" i="35"/>
  <c r="AK6918" i="35"/>
  <c r="AK6919" i="35"/>
  <c r="AK6920" i="35"/>
  <c r="AK6921" i="35"/>
  <c r="AK6922" i="35"/>
  <c r="AK6923" i="35"/>
  <c r="AK6924" i="35"/>
  <c r="AK6925" i="35"/>
  <c r="AK6926" i="35"/>
  <c r="AK6927" i="35"/>
  <c r="AK6928" i="35"/>
  <c r="AK6929" i="35"/>
  <c r="AK6930" i="35"/>
  <c r="AK6931" i="35"/>
  <c r="AK6932" i="35"/>
  <c r="AK6933" i="35"/>
  <c r="AK6934" i="35"/>
  <c r="AK6935" i="35"/>
  <c r="AK6936" i="35"/>
  <c r="AK6937" i="35"/>
  <c r="AK6938" i="35"/>
  <c r="AK6939" i="35"/>
  <c r="AK6940" i="35"/>
  <c r="AK6941" i="35"/>
  <c r="AK6942" i="35"/>
  <c r="AK6943" i="35"/>
  <c r="AK6944" i="35"/>
  <c r="AK6945" i="35"/>
  <c r="AK6946" i="35"/>
  <c r="AK6947" i="35"/>
  <c r="AK6948" i="35"/>
  <c r="AK6949" i="35"/>
  <c r="AK6950" i="35"/>
  <c r="AK6951" i="35"/>
  <c r="AK6952" i="35"/>
  <c r="AK6953" i="35"/>
  <c r="AK6954" i="35"/>
  <c r="AK6955" i="35"/>
  <c r="AK6956" i="35"/>
  <c r="AK6957" i="35"/>
  <c r="AK6958" i="35"/>
  <c r="AK6959" i="35"/>
  <c r="AK6960" i="35"/>
  <c r="AK6961" i="35"/>
  <c r="AK6962" i="35"/>
  <c r="AK6963" i="35"/>
  <c r="AK6964" i="35"/>
  <c r="AK6965" i="35"/>
  <c r="AK6966" i="35"/>
  <c r="AK6967" i="35"/>
  <c r="AK6968" i="35"/>
  <c r="AK6969" i="35"/>
  <c r="AK6970" i="35"/>
  <c r="AK6971" i="35"/>
  <c r="AK6972" i="35"/>
  <c r="AK6973" i="35"/>
  <c r="AK6974" i="35"/>
  <c r="AK6975" i="35"/>
  <c r="AK6976" i="35"/>
  <c r="AK6977" i="35"/>
  <c r="AK6978" i="35"/>
  <c r="AK6979" i="35"/>
  <c r="AK6980" i="35"/>
  <c r="AK6981" i="35"/>
  <c r="AK6982" i="35"/>
  <c r="AK6983" i="35"/>
  <c r="AK6984" i="35"/>
  <c r="AK6985" i="35"/>
  <c r="AK6986" i="35"/>
  <c r="AK6987" i="35"/>
  <c r="AK6988" i="35"/>
  <c r="AK6989" i="35"/>
  <c r="AK6990" i="35"/>
  <c r="AK6991" i="35"/>
  <c r="AK6992" i="35"/>
  <c r="AK6993" i="35"/>
  <c r="AK6994" i="35"/>
  <c r="AK6995" i="35"/>
  <c r="AK6996" i="35"/>
  <c r="AK6997" i="35"/>
  <c r="AK6998" i="35"/>
  <c r="AK6999" i="35"/>
  <c r="AK7000" i="35"/>
  <c r="AK7001" i="35"/>
  <c r="AK7002" i="35"/>
  <c r="AK7003" i="35"/>
  <c r="AK7004" i="35"/>
  <c r="AK7005" i="35"/>
  <c r="AK7006" i="35"/>
  <c r="AK7007" i="35"/>
  <c r="AK7008" i="35"/>
  <c r="AK7009" i="35"/>
  <c r="AK7010" i="35"/>
  <c r="AK7011" i="35"/>
  <c r="AK7012" i="35"/>
  <c r="AK7013" i="35"/>
  <c r="AK7014" i="35"/>
  <c r="AK7015" i="35"/>
  <c r="AK7016" i="35"/>
  <c r="AK7017" i="35"/>
  <c r="AK7018" i="35"/>
  <c r="AK7019" i="35"/>
  <c r="AK7020" i="35"/>
  <c r="AK7021" i="35"/>
  <c r="AK7022" i="35"/>
  <c r="AK7023" i="35"/>
  <c r="AK7024" i="35"/>
  <c r="AK7025" i="35"/>
  <c r="AK7026" i="35"/>
  <c r="AK7027" i="35"/>
  <c r="AK7028" i="35"/>
  <c r="AK7029" i="35"/>
  <c r="AK7030" i="35"/>
  <c r="AK7031" i="35"/>
  <c r="AK7032" i="35"/>
  <c r="AK7033" i="35"/>
  <c r="AK7034" i="35"/>
  <c r="AK7035" i="35"/>
  <c r="AK7036" i="35"/>
  <c r="AK7037" i="35"/>
  <c r="AK7038" i="35"/>
  <c r="AK7039" i="35"/>
  <c r="AK7040" i="35"/>
  <c r="AK7041" i="35"/>
  <c r="AK7042" i="35"/>
  <c r="AK7043" i="35"/>
  <c r="AK7044" i="35"/>
  <c r="AK7045" i="35"/>
  <c r="AK7046" i="35"/>
  <c r="AK7047" i="35"/>
  <c r="AK7048" i="35"/>
  <c r="AK7049" i="35"/>
  <c r="AK7050" i="35"/>
  <c r="AK7051" i="35"/>
  <c r="AK7052" i="35"/>
  <c r="AK7053" i="35"/>
  <c r="AK7054" i="35"/>
  <c r="AK7055" i="35"/>
  <c r="AK7056" i="35"/>
  <c r="AK7057" i="35"/>
  <c r="AK7058" i="35"/>
  <c r="AK7059" i="35"/>
  <c r="AK7060" i="35"/>
  <c r="AK7061" i="35"/>
  <c r="AK7062" i="35"/>
  <c r="AK7063" i="35"/>
  <c r="AK7064" i="35"/>
  <c r="AK7065" i="35"/>
  <c r="AK7066" i="35"/>
  <c r="AK7067" i="35"/>
  <c r="AK7068" i="35"/>
  <c r="AK7069" i="35"/>
  <c r="AK7070" i="35"/>
  <c r="AK7071" i="35"/>
  <c r="AK7072" i="35"/>
  <c r="AK7073" i="35"/>
  <c r="AK7074" i="35"/>
  <c r="AK7075" i="35"/>
  <c r="AK7076" i="35"/>
  <c r="AK7077" i="35"/>
  <c r="AK7078" i="35"/>
  <c r="AK7079" i="35"/>
  <c r="AK7080" i="35"/>
  <c r="AK7081" i="35"/>
  <c r="AK7082" i="35"/>
  <c r="AK7083" i="35"/>
  <c r="AK7084" i="35"/>
  <c r="AK7085" i="35"/>
  <c r="AK7086" i="35"/>
  <c r="AK7087" i="35"/>
  <c r="AK7088" i="35"/>
  <c r="AK7089" i="35"/>
  <c r="AK7090" i="35"/>
  <c r="AK7091" i="35"/>
  <c r="AK7092" i="35"/>
  <c r="AK7093" i="35"/>
  <c r="AK7094" i="35"/>
  <c r="AK7095" i="35"/>
  <c r="AK7096" i="35"/>
  <c r="AK7097" i="35"/>
  <c r="AK7098" i="35"/>
  <c r="AK7099" i="35"/>
  <c r="AK7100" i="35"/>
  <c r="AK7101" i="35"/>
  <c r="AK7102" i="35"/>
  <c r="AK7103" i="35"/>
  <c r="AK7104" i="35"/>
  <c r="AK7105" i="35"/>
  <c r="AK7106" i="35"/>
  <c r="AK7107" i="35"/>
  <c r="AK7108" i="35"/>
  <c r="AK7109" i="35"/>
  <c r="AK7110" i="35"/>
  <c r="AK7111" i="35"/>
  <c r="AK7112" i="35"/>
  <c r="AK7113" i="35"/>
  <c r="AK7114" i="35"/>
  <c r="AK7115" i="35"/>
  <c r="AK7116" i="35"/>
  <c r="AK7117" i="35"/>
  <c r="AK7118" i="35"/>
  <c r="AK7119" i="35"/>
  <c r="AK7120" i="35"/>
  <c r="AK7121" i="35"/>
  <c r="AK7122" i="35"/>
  <c r="AK7123" i="35"/>
  <c r="AK7124" i="35"/>
  <c r="AK7125" i="35"/>
  <c r="AK7126" i="35"/>
  <c r="AK7127" i="35"/>
  <c r="AK7128" i="35"/>
  <c r="AK7129" i="35"/>
  <c r="AK7130" i="35"/>
  <c r="AK7131" i="35"/>
  <c r="AK7132" i="35"/>
  <c r="AK7133" i="35"/>
  <c r="AK7134" i="35"/>
  <c r="AK7135" i="35"/>
  <c r="AK7136" i="35"/>
  <c r="AK7137" i="35"/>
  <c r="AK7138" i="35"/>
  <c r="AK7139" i="35"/>
  <c r="AK7140" i="35"/>
  <c r="AK7141" i="35"/>
  <c r="AK7142" i="35"/>
  <c r="AK7143" i="35"/>
  <c r="AK7144" i="35"/>
  <c r="AK7145" i="35"/>
  <c r="AK7146" i="35"/>
  <c r="AK7147" i="35"/>
  <c r="AK7148" i="35"/>
  <c r="AK7149" i="35"/>
  <c r="AK7150" i="35"/>
  <c r="AK7151" i="35"/>
  <c r="AK7152" i="35"/>
  <c r="AK7153" i="35"/>
  <c r="AK7154" i="35"/>
  <c r="AK7155" i="35"/>
  <c r="AK7156" i="35"/>
  <c r="AK7157" i="35"/>
  <c r="AK7158" i="35"/>
  <c r="AK7159" i="35"/>
  <c r="AK7160" i="35"/>
  <c r="AK7161" i="35"/>
  <c r="AK7162" i="35"/>
  <c r="AK7163" i="35"/>
  <c r="AK7164" i="35"/>
  <c r="AK7165" i="35"/>
  <c r="AK7166" i="35"/>
  <c r="AK7167" i="35"/>
  <c r="AK7168" i="35"/>
  <c r="AK7169" i="35"/>
  <c r="AK7170" i="35"/>
  <c r="AK7171" i="35"/>
  <c r="AK7172" i="35"/>
  <c r="AK7173" i="35"/>
  <c r="AK7174" i="35"/>
  <c r="AK7175" i="35"/>
  <c r="AK7176" i="35"/>
  <c r="AK7177" i="35"/>
  <c r="AK7178" i="35"/>
  <c r="AK7179" i="35"/>
  <c r="AK7180" i="35"/>
  <c r="AK7181" i="35"/>
  <c r="AK7182" i="35"/>
  <c r="AK7183" i="35"/>
  <c r="AK7184" i="35"/>
  <c r="AK7185" i="35"/>
  <c r="AK7186" i="35"/>
  <c r="AK7187" i="35"/>
  <c r="AK7188" i="35"/>
  <c r="AK7189" i="35"/>
  <c r="AK7190" i="35"/>
  <c r="AK7191" i="35"/>
  <c r="AK7192" i="35"/>
  <c r="AK7193" i="35"/>
  <c r="AK7194" i="35"/>
  <c r="AK7195" i="35"/>
  <c r="AK7196" i="35"/>
  <c r="AK7197" i="35"/>
  <c r="AK7198" i="35"/>
  <c r="AK7199" i="35"/>
  <c r="AK7200" i="35"/>
  <c r="AK7201" i="35"/>
  <c r="AK7202" i="35"/>
  <c r="AK7203" i="35"/>
  <c r="AK7204" i="35"/>
  <c r="AK7205" i="35"/>
  <c r="AK7206" i="35"/>
  <c r="AK7207" i="35"/>
  <c r="AK7208" i="35"/>
  <c r="AK7209" i="35"/>
  <c r="AK7210" i="35"/>
  <c r="AK7211" i="35"/>
  <c r="AK7212" i="35"/>
  <c r="AK7213" i="35"/>
  <c r="AK7214" i="35"/>
  <c r="AK7215" i="35"/>
  <c r="AK7216" i="35"/>
  <c r="AK7217" i="35"/>
  <c r="AK7218" i="35"/>
  <c r="AK7219" i="35"/>
  <c r="AK7220" i="35"/>
  <c r="AK7221" i="35"/>
  <c r="AK7222" i="35"/>
  <c r="AK7223" i="35"/>
  <c r="AK7224" i="35"/>
  <c r="AK7225" i="35"/>
  <c r="AK7226" i="35"/>
  <c r="AK7227" i="35"/>
  <c r="AK7228" i="35"/>
  <c r="AK7229" i="35"/>
  <c r="AK7230" i="35"/>
  <c r="AK7231" i="35"/>
  <c r="AK7232" i="35"/>
  <c r="AK7233" i="35"/>
  <c r="AK7234" i="35"/>
  <c r="AK7235" i="35"/>
  <c r="AK7236" i="35"/>
  <c r="AK7237" i="35"/>
  <c r="AK7238" i="35"/>
  <c r="AK7239" i="35"/>
  <c r="AK7240" i="35"/>
  <c r="AK7241" i="35"/>
  <c r="AK7242" i="35"/>
  <c r="AK7243" i="35"/>
  <c r="AK7244" i="35"/>
  <c r="AK7245" i="35"/>
  <c r="AK7246" i="35"/>
  <c r="AK7247" i="35"/>
  <c r="AK7248" i="35"/>
  <c r="AK7249" i="35"/>
  <c r="AK7250" i="35"/>
  <c r="AK7251" i="35"/>
  <c r="AK7252" i="35"/>
  <c r="AK7253" i="35"/>
  <c r="AK7254" i="35"/>
  <c r="AK7255" i="35"/>
  <c r="AK7256" i="35"/>
  <c r="AK7257" i="35"/>
  <c r="AK7258" i="35"/>
  <c r="AK7259" i="35"/>
  <c r="AK7260" i="35"/>
  <c r="AK7261" i="35"/>
  <c r="AK7262" i="35"/>
  <c r="AK7263" i="35"/>
  <c r="AK7264" i="35"/>
  <c r="AK7265" i="35"/>
  <c r="AK7266" i="35"/>
  <c r="AK7267" i="35"/>
  <c r="AK7268" i="35"/>
  <c r="AK7269" i="35"/>
  <c r="AK7270" i="35"/>
  <c r="AK7271" i="35"/>
  <c r="AK7272" i="35"/>
  <c r="AK7273" i="35"/>
  <c r="AK7274" i="35"/>
  <c r="AK7275" i="35"/>
  <c r="AK7276" i="35"/>
  <c r="AK7277" i="35"/>
  <c r="AK7278" i="35"/>
  <c r="AK7279" i="35"/>
  <c r="AK7280" i="35"/>
  <c r="AK7281" i="35"/>
  <c r="AK7282" i="35"/>
  <c r="AK7283" i="35"/>
  <c r="AK7284" i="35"/>
  <c r="AK7285" i="35"/>
  <c r="AK7286" i="35"/>
  <c r="AK7287" i="35"/>
  <c r="AK7288" i="35"/>
  <c r="AK7289" i="35"/>
  <c r="AK7290" i="35"/>
  <c r="AK7291" i="35"/>
  <c r="AK7292" i="35"/>
  <c r="AK7293" i="35"/>
  <c r="AK7294" i="35"/>
  <c r="AK7295" i="35"/>
  <c r="AK7296" i="35"/>
  <c r="AK7297" i="35"/>
  <c r="AK7298" i="35"/>
  <c r="AK7299" i="35"/>
  <c r="AK7300" i="35"/>
  <c r="AK7301" i="35"/>
  <c r="AK7302" i="35"/>
  <c r="AK7303" i="35"/>
  <c r="AK7304" i="35"/>
  <c r="AK7305" i="35"/>
  <c r="AK7306" i="35"/>
  <c r="AK7307" i="35"/>
  <c r="AK7308" i="35"/>
  <c r="AK7309" i="35"/>
  <c r="AK7310" i="35"/>
  <c r="AK7311" i="35"/>
  <c r="AK7312" i="35"/>
  <c r="AK7313" i="35"/>
  <c r="AK7314" i="35"/>
  <c r="AK7315" i="35"/>
  <c r="AK7316" i="35"/>
  <c r="AK7317" i="35"/>
  <c r="AK7318" i="35"/>
  <c r="AK7319" i="35"/>
  <c r="AK7320" i="35"/>
  <c r="AK7321" i="35"/>
  <c r="AK7322" i="35"/>
  <c r="AK7323" i="35"/>
  <c r="AK7324" i="35"/>
  <c r="AK7325" i="35"/>
  <c r="AK7326" i="35"/>
  <c r="AK7327" i="35"/>
  <c r="AK7328" i="35"/>
  <c r="AK7329" i="35"/>
  <c r="AK7330" i="35"/>
  <c r="AK7331" i="35"/>
  <c r="AK7332" i="35"/>
  <c r="AK7333" i="35"/>
  <c r="AK7334" i="35"/>
  <c r="AK7335" i="35"/>
  <c r="AK7336" i="35"/>
  <c r="AK7337" i="35"/>
  <c r="AK7338" i="35"/>
  <c r="AK7339" i="35"/>
  <c r="AK7340" i="35"/>
  <c r="AK7341" i="35"/>
  <c r="AK7342" i="35"/>
  <c r="AK7343" i="35"/>
  <c r="AK7344" i="35"/>
  <c r="AK7345" i="35"/>
  <c r="AK7346" i="35"/>
  <c r="AK7347" i="35"/>
  <c r="AK7348" i="35"/>
  <c r="AK7349" i="35"/>
  <c r="AK7350" i="35"/>
  <c r="AK7351" i="35"/>
  <c r="AK7352" i="35"/>
  <c r="AK7353" i="35"/>
  <c r="AK7354" i="35"/>
  <c r="AK7355" i="35"/>
  <c r="AK7356" i="35"/>
  <c r="AK7357" i="35"/>
  <c r="AK7358" i="35"/>
  <c r="AK7359" i="35"/>
  <c r="AK7360" i="35"/>
  <c r="AK7361" i="35"/>
  <c r="AK7362" i="35"/>
  <c r="AK7363" i="35"/>
  <c r="AK7364" i="35"/>
  <c r="AK7365" i="35"/>
  <c r="AK7366" i="35"/>
  <c r="AK7367" i="35"/>
  <c r="AK7368" i="35"/>
  <c r="AK7369" i="35"/>
  <c r="AK7370" i="35"/>
  <c r="AK7371" i="35"/>
  <c r="AK7372" i="35"/>
  <c r="AK7373" i="35"/>
  <c r="AK7374" i="35"/>
  <c r="AK7375" i="35"/>
  <c r="AK7376" i="35"/>
  <c r="AK7377" i="35"/>
  <c r="AK7378" i="35"/>
  <c r="AK7379" i="35"/>
  <c r="AK7380" i="35"/>
  <c r="AK7381" i="35"/>
  <c r="AK7382" i="35"/>
  <c r="AK7383" i="35"/>
  <c r="AK7384" i="35"/>
  <c r="AK7385" i="35"/>
  <c r="AK7386" i="35"/>
  <c r="AK7387" i="35"/>
  <c r="AK7388" i="35"/>
  <c r="AK7389" i="35"/>
  <c r="AK7390" i="35"/>
  <c r="AK7391" i="35"/>
  <c r="AK7392" i="35"/>
  <c r="AK7393" i="35"/>
  <c r="AK7394" i="35"/>
  <c r="AK7395" i="35"/>
  <c r="AK7396" i="35"/>
  <c r="AK7397" i="35"/>
  <c r="AK7398" i="35"/>
  <c r="AK7399" i="35"/>
  <c r="AK7400" i="35"/>
  <c r="AK7401" i="35"/>
  <c r="AK7402" i="35"/>
  <c r="AK7403" i="35"/>
  <c r="AK7404" i="35"/>
  <c r="AK7405" i="35"/>
  <c r="AK7406" i="35"/>
  <c r="AK7407" i="35"/>
  <c r="AK7408" i="35"/>
  <c r="AK7409" i="35"/>
  <c r="AK7410" i="35"/>
  <c r="AK7411" i="35"/>
  <c r="AK7412" i="35"/>
  <c r="AK7413" i="35"/>
  <c r="AK7414" i="35"/>
  <c r="AK7415" i="35"/>
  <c r="AK7416" i="35"/>
  <c r="AK7417" i="35"/>
  <c r="AK7418" i="35"/>
  <c r="AK7419" i="35"/>
  <c r="AK7420" i="35"/>
  <c r="AK7421" i="35"/>
  <c r="AK7422" i="35"/>
  <c r="AK7423" i="35"/>
  <c r="AK7424" i="35"/>
  <c r="AK7425" i="35"/>
  <c r="AK7426" i="35"/>
  <c r="AK7427" i="35"/>
  <c r="AK7428" i="35"/>
  <c r="AK7429" i="35"/>
  <c r="AK7430" i="35"/>
  <c r="AK7431" i="35"/>
  <c r="AK7432" i="35"/>
  <c r="AK7433" i="35"/>
  <c r="AK7434" i="35"/>
  <c r="AK7435" i="35"/>
  <c r="AK7436" i="35"/>
  <c r="AK7437" i="35"/>
  <c r="AK7438" i="35"/>
  <c r="AK7439" i="35"/>
  <c r="AK7440" i="35"/>
  <c r="AK7441" i="35"/>
  <c r="AK7442" i="35"/>
  <c r="AK7443" i="35"/>
  <c r="AK7444" i="35"/>
  <c r="AK7445" i="35"/>
  <c r="AK7446" i="35"/>
  <c r="AK7447" i="35"/>
  <c r="AK7448" i="35"/>
  <c r="AK7449" i="35"/>
  <c r="AK7450" i="35"/>
  <c r="AK7451" i="35"/>
  <c r="AK7452" i="35"/>
  <c r="AK7453" i="35"/>
  <c r="AK7454" i="35"/>
  <c r="AK7455" i="35"/>
  <c r="AK7456" i="35"/>
  <c r="AK7457" i="35"/>
  <c r="AK7458" i="35"/>
  <c r="AK7459" i="35"/>
  <c r="AK7460" i="35"/>
  <c r="AK7461" i="35"/>
  <c r="AK7462" i="35"/>
  <c r="AK7463" i="35"/>
  <c r="AK7464" i="35"/>
  <c r="AK7465" i="35"/>
  <c r="AK7466" i="35"/>
  <c r="AK7467" i="35"/>
  <c r="AK7468" i="35"/>
  <c r="AK7469" i="35"/>
  <c r="AK7470" i="35"/>
  <c r="AK7471" i="35"/>
  <c r="AK7472" i="35"/>
  <c r="AK7473" i="35"/>
  <c r="AK7474" i="35"/>
  <c r="AK7475" i="35"/>
  <c r="AK7476" i="35"/>
  <c r="AK7477" i="35"/>
  <c r="AK7478" i="35"/>
  <c r="AK7479" i="35"/>
  <c r="AK7480" i="35"/>
  <c r="AK7481" i="35"/>
  <c r="AK7482" i="35"/>
  <c r="AK7483" i="35"/>
  <c r="AK7484" i="35"/>
  <c r="AK7485" i="35"/>
  <c r="AK7486" i="35"/>
  <c r="AK7487" i="35"/>
  <c r="AK7488" i="35"/>
  <c r="AK7489" i="35"/>
  <c r="AK7490" i="35"/>
  <c r="AK7491" i="35"/>
  <c r="AK7492" i="35"/>
  <c r="AK7493" i="35"/>
  <c r="AK7494" i="35"/>
  <c r="AK7495" i="35"/>
  <c r="AK7496" i="35"/>
  <c r="AK7497" i="35"/>
  <c r="AK7498" i="35"/>
  <c r="AK7499" i="35"/>
  <c r="AK7500" i="35"/>
  <c r="AK7501" i="35"/>
  <c r="AK7502" i="35"/>
  <c r="AK7503" i="35"/>
  <c r="AK7504" i="35"/>
  <c r="AK7505" i="35"/>
  <c r="AK7506" i="35"/>
  <c r="AK7507" i="35"/>
  <c r="AK7508" i="35"/>
  <c r="AK7509" i="35"/>
  <c r="AK7510" i="35"/>
  <c r="AK7511" i="35"/>
  <c r="AK7512" i="35"/>
  <c r="AK7513" i="35"/>
  <c r="AK7514" i="35"/>
  <c r="AK7515" i="35"/>
  <c r="AK7516" i="35"/>
  <c r="AK7517" i="35"/>
  <c r="AK7518" i="35"/>
  <c r="AK7519" i="35"/>
  <c r="AK7520" i="35"/>
  <c r="AK7521" i="35"/>
  <c r="AK7522" i="35"/>
  <c r="AK7523" i="35"/>
  <c r="AK7524" i="35"/>
  <c r="AK7525" i="35"/>
  <c r="AK7526" i="35"/>
  <c r="AK7527" i="35"/>
  <c r="AK7528" i="35"/>
  <c r="AK7529" i="35"/>
  <c r="AK7530" i="35"/>
  <c r="AK7531" i="35"/>
  <c r="AK7532" i="35"/>
  <c r="AK7533" i="35"/>
  <c r="AK7534" i="35"/>
  <c r="AK7535" i="35"/>
  <c r="AK7536" i="35"/>
  <c r="AK7537" i="35"/>
  <c r="AK7538" i="35"/>
  <c r="AK7539" i="35"/>
  <c r="AK7540" i="35"/>
  <c r="AK7541" i="35"/>
  <c r="AK7542" i="35"/>
  <c r="AK7543" i="35"/>
  <c r="AK7544" i="35"/>
  <c r="AK7545" i="35"/>
  <c r="AK7546" i="35"/>
  <c r="AK7547" i="35"/>
  <c r="AK7548" i="35"/>
  <c r="AK7549" i="35"/>
  <c r="AK7550" i="35"/>
  <c r="AK7551" i="35"/>
  <c r="AK7552" i="35"/>
  <c r="AK7553" i="35"/>
  <c r="AK7554" i="35"/>
  <c r="AK7555" i="35"/>
  <c r="AK7556" i="35"/>
  <c r="AK7557" i="35"/>
  <c r="AK7558" i="35"/>
  <c r="AK7559" i="35"/>
  <c r="AK7560" i="35"/>
  <c r="AK7561" i="35"/>
  <c r="AK7562" i="35"/>
  <c r="AK7563" i="35"/>
  <c r="AK7564" i="35"/>
  <c r="AK7565" i="35"/>
  <c r="AK7566" i="35"/>
  <c r="AK7567" i="35"/>
  <c r="AK7568" i="35"/>
  <c r="AK7569" i="35"/>
  <c r="AK7570" i="35"/>
  <c r="AK7571" i="35"/>
  <c r="AK7572" i="35"/>
  <c r="AK7573" i="35"/>
  <c r="AK7574" i="35"/>
  <c r="AK7575" i="35"/>
  <c r="AK7576" i="35"/>
  <c r="AK7577" i="35"/>
  <c r="AK7578" i="35"/>
  <c r="AK7579" i="35"/>
  <c r="AK7580" i="35"/>
  <c r="AK7581" i="35"/>
  <c r="AK7582" i="35"/>
  <c r="AK7583" i="35"/>
  <c r="AK7584" i="35"/>
  <c r="AK7585" i="35"/>
  <c r="AK7586" i="35"/>
  <c r="AK7587" i="35"/>
  <c r="AK7588" i="35"/>
  <c r="AK7589" i="35"/>
  <c r="AK7590" i="35"/>
  <c r="AK7591" i="35"/>
  <c r="AK7592" i="35"/>
  <c r="AK7593" i="35"/>
  <c r="AK7594" i="35"/>
  <c r="AK7595" i="35"/>
  <c r="AK7596" i="35"/>
  <c r="AK7597" i="35"/>
  <c r="AK7598" i="35"/>
  <c r="AK7599" i="35"/>
  <c r="AK7600" i="35"/>
  <c r="AK7601" i="35"/>
  <c r="AK7602" i="35"/>
  <c r="AK7603" i="35"/>
  <c r="AK7604" i="35"/>
  <c r="AK7605" i="35"/>
  <c r="AK7606" i="35"/>
  <c r="AK7607" i="35"/>
  <c r="AK7608" i="35"/>
  <c r="AK7609" i="35"/>
  <c r="AK7610" i="35"/>
  <c r="AK7611" i="35"/>
  <c r="AK7612" i="35"/>
  <c r="AK7613" i="35"/>
  <c r="AK7614" i="35"/>
  <c r="AK7615" i="35"/>
  <c r="AK7616" i="35"/>
  <c r="AK7617" i="35"/>
  <c r="AK7618" i="35"/>
  <c r="AK7619" i="35"/>
  <c r="AK7620" i="35"/>
  <c r="AK7621" i="35"/>
  <c r="AK7622" i="35"/>
  <c r="AK7623" i="35"/>
  <c r="AK7624" i="35"/>
  <c r="AK7625" i="35"/>
  <c r="AK7626" i="35"/>
  <c r="AK7627" i="35"/>
  <c r="AK7628" i="35"/>
  <c r="AK7629" i="35"/>
  <c r="AK7630" i="35"/>
  <c r="AK7631" i="35"/>
  <c r="AK7632" i="35"/>
  <c r="AK7633" i="35"/>
  <c r="AK7634" i="35"/>
  <c r="AK7635" i="35"/>
  <c r="AK7636" i="35"/>
  <c r="AK7637" i="35"/>
  <c r="AK7638" i="35"/>
  <c r="AK7639" i="35"/>
  <c r="AK7640" i="35"/>
  <c r="AK7641" i="35"/>
  <c r="AK7642" i="35"/>
  <c r="AK7643" i="35"/>
  <c r="AK7644" i="35"/>
  <c r="AK7645" i="35"/>
  <c r="AK7646" i="35"/>
  <c r="AK7647" i="35"/>
  <c r="AK7648" i="35"/>
  <c r="AK7649" i="35"/>
  <c r="AK7650" i="35"/>
  <c r="AK7651" i="35"/>
  <c r="AK7652" i="35"/>
  <c r="AK7653" i="35"/>
  <c r="AK7654" i="35"/>
  <c r="AK7655" i="35"/>
  <c r="AK7656" i="35"/>
  <c r="AK7657" i="35"/>
  <c r="AK7658" i="35"/>
  <c r="AK7659" i="35"/>
  <c r="AK7660" i="35"/>
  <c r="AK7661" i="35"/>
  <c r="AK7662" i="35"/>
  <c r="AK7663" i="35"/>
  <c r="AK7664" i="35"/>
  <c r="AK7665" i="35"/>
  <c r="AK7666" i="35"/>
  <c r="AK7667" i="35"/>
  <c r="AK7668" i="35"/>
  <c r="AK7669" i="35"/>
  <c r="AK7670" i="35"/>
  <c r="AK7671" i="35"/>
  <c r="AK7672" i="35"/>
  <c r="AK7673" i="35"/>
  <c r="AK7674" i="35"/>
  <c r="AK7675" i="35"/>
  <c r="AK7676" i="35"/>
  <c r="AK7677" i="35"/>
  <c r="AK7678" i="35"/>
  <c r="AK7679" i="35"/>
  <c r="AK7680" i="35"/>
  <c r="AK7681" i="35"/>
  <c r="AK7682" i="35"/>
  <c r="AK7683" i="35"/>
  <c r="AK7684" i="35"/>
  <c r="AK7685" i="35"/>
  <c r="AK7686" i="35"/>
  <c r="AK7687" i="35"/>
  <c r="AK7688" i="35"/>
  <c r="AK7689" i="35"/>
  <c r="AK7690" i="35"/>
  <c r="AK7691" i="35"/>
  <c r="AK7692" i="35"/>
  <c r="AK7693" i="35"/>
  <c r="AK7694" i="35"/>
  <c r="AK7695" i="35"/>
  <c r="AK7696" i="35"/>
  <c r="AK7697" i="35"/>
  <c r="AK7698" i="35"/>
  <c r="AK7699" i="35"/>
  <c r="AK7700" i="35"/>
  <c r="AK7701" i="35"/>
  <c r="AK7702" i="35"/>
  <c r="AK7703" i="35"/>
  <c r="AK7704" i="35"/>
  <c r="AK7705" i="35"/>
  <c r="AK7706" i="35"/>
  <c r="AK7707" i="35"/>
  <c r="AK7708" i="35"/>
  <c r="AK7709" i="35"/>
  <c r="AK7710" i="35"/>
  <c r="AK7711" i="35"/>
  <c r="AK7712" i="35"/>
  <c r="AK7713" i="35"/>
  <c r="AK7714" i="35"/>
  <c r="AK7715" i="35"/>
  <c r="AK7716" i="35"/>
  <c r="AK7717" i="35"/>
  <c r="AK7718" i="35"/>
  <c r="AK7719" i="35"/>
  <c r="AK7720" i="35"/>
  <c r="AK7721" i="35"/>
  <c r="AK7722" i="35"/>
  <c r="AK7723" i="35"/>
  <c r="AK7724" i="35"/>
  <c r="AK7725" i="35"/>
  <c r="AK7726" i="35"/>
  <c r="AK7727" i="35"/>
  <c r="AK7728" i="35"/>
  <c r="AK7729" i="35"/>
  <c r="AK7730" i="35"/>
  <c r="AK7731" i="35"/>
  <c r="AK7732" i="35"/>
  <c r="AK7733" i="35"/>
  <c r="AK7734" i="35"/>
  <c r="AK7735" i="35"/>
  <c r="AK7736" i="35"/>
  <c r="AK7737" i="35"/>
  <c r="AK7738" i="35"/>
  <c r="AK7739" i="35"/>
  <c r="AK7740" i="35"/>
  <c r="AK7741" i="35"/>
  <c r="AK7742" i="35"/>
  <c r="AK7743" i="35"/>
  <c r="AK7744" i="35"/>
  <c r="AK7745" i="35"/>
  <c r="AK7746" i="35"/>
  <c r="AK7747" i="35"/>
  <c r="AK7748" i="35"/>
  <c r="AK7749" i="35"/>
  <c r="AK7750" i="35"/>
  <c r="AK7751" i="35"/>
  <c r="AK7752" i="35"/>
  <c r="AK7753" i="35"/>
  <c r="AK7754" i="35"/>
  <c r="AK7755" i="35"/>
  <c r="AK7756" i="35"/>
  <c r="AK7757" i="35"/>
  <c r="AK7758" i="35"/>
  <c r="AK7759" i="35"/>
  <c r="AK7760" i="35"/>
  <c r="AK7761" i="35"/>
  <c r="AK7762" i="35"/>
  <c r="AK7763" i="35"/>
  <c r="AK7764" i="35"/>
  <c r="AK7765" i="35"/>
  <c r="AK7766" i="35"/>
  <c r="AK7767" i="35"/>
  <c r="AK7768" i="35"/>
  <c r="AK7769" i="35"/>
  <c r="AK7770" i="35"/>
  <c r="AK7771" i="35"/>
  <c r="AK7772" i="35"/>
  <c r="AK7773" i="35"/>
  <c r="AK7774" i="35"/>
  <c r="AK7775" i="35"/>
  <c r="AK7776" i="35"/>
  <c r="AK7777" i="35"/>
  <c r="AK7778" i="35"/>
  <c r="AK7779" i="35"/>
  <c r="AK7780" i="35"/>
  <c r="AK7781" i="35"/>
  <c r="AK7782" i="35"/>
  <c r="AK7783" i="35"/>
  <c r="AK7784" i="35"/>
  <c r="AK7785" i="35"/>
  <c r="AK7786" i="35"/>
  <c r="AK7787" i="35"/>
  <c r="AK7788" i="35"/>
  <c r="AK7789" i="35"/>
  <c r="AK7790" i="35"/>
  <c r="AK7791" i="35"/>
  <c r="AK7792" i="35"/>
  <c r="AK7793" i="35"/>
  <c r="AK7794" i="35"/>
  <c r="AK7795" i="35"/>
  <c r="AK7796" i="35"/>
  <c r="AK7797" i="35"/>
  <c r="AK7798" i="35"/>
  <c r="AK7799" i="35"/>
  <c r="AK7800" i="35"/>
  <c r="AK7801" i="35"/>
  <c r="AK7802" i="35"/>
  <c r="AK7803" i="35"/>
  <c r="AK7804" i="35"/>
  <c r="AK7805" i="35"/>
  <c r="AK7806" i="35"/>
  <c r="AK7807" i="35"/>
  <c r="AK7808" i="35"/>
  <c r="AK7809" i="35"/>
  <c r="AK7810" i="35"/>
  <c r="AK7811" i="35"/>
  <c r="AK7812" i="35"/>
  <c r="AK7813" i="35"/>
  <c r="AK7814" i="35"/>
  <c r="AK7815" i="35"/>
  <c r="AK7816" i="35"/>
  <c r="AK7817" i="35"/>
  <c r="AK7818" i="35"/>
  <c r="AK7819" i="35"/>
  <c r="AK7820" i="35"/>
  <c r="AK7821" i="35"/>
  <c r="AK7822" i="35"/>
  <c r="AK7823" i="35"/>
  <c r="AK7824" i="35"/>
  <c r="AK7825" i="35"/>
  <c r="AK7826" i="35"/>
  <c r="AK7827" i="35"/>
  <c r="AK7828" i="35"/>
  <c r="AK7829" i="35"/>
  <c r="AK7830" i="35"/>
  <c r="AK7831" i="35"/>
  <c r="AK7832" i="35"/>
  <c r="AK7833" i="35"/>
  <c r="AK7834" i="35"/>
  <c r="AK7835" i="35"/>
  <c r="AK7836" i="35"/>
  <c r="AK7837" i="35"/>
  <c r="AK7838" i="35"/>
  <c r="AK7839" i="35"/>
  <c r="AK7840" i="35"/>
  <c r="AK7841" i="35"/>
  <c r="AK7842" i="35"/>
  <c r="AK7843" i="35"/>
  <c r="AK7844" i="35"/>
  <c r="AK7845" i="35"/>
  <c r="AK7846" i="35"/>
  <c r="AK7847" i="35"/>
  <c r="AK7848" i="35"/>
  <c r="AK7849" i="35"/>
  <c r="AK7850" i="35"/>
  <c r="AK7851" i="35"/>
  <c r="AK7852" i="35"/>
  <c r="AK7853" i="35"/>
  <c r="AK7854" i="35"/>
  <c r="AK7855" i="35"/>
  <c r="AK7856" i="35"/>
  <c r="AK7857" i="35"/>
  <c r="AK7858" i="35"/>
  <c r="AK7859" i="35"/>
  <c r="AK7860" i="35"/>
  <c r="AK7861" i="35"/>
  <c r="AK7862" i="35"/>
  <c r="AK7863" i="35"/>
  <c r="AK7864" i="35"/>
  <c r="AK7865" i="35"/>
  <c r="AK7866" i="35"/>
  <c r="AK7867" i="35"/>
  <c r="AK7868" i="35"/>
  <c r="AK7869" i="35"/>
  <c r="AK7870" i="35"/>
  <c r="AK7871" i="35"/>
  <c r="AK7872" i="35"/>
  <c r="AK7873" i="35"/>
  <c r="AK7874" i="35"/>
  <c r="AK7875" i="35"/>
  <c r="AK7876" i="35"/>
  <c r="AK7877" i="35"/>
  <c r="AK7878" i="35"/>
  <c r="AK7879" i="35"/>
  <c r="AK7880" i="35"/>
  <c r="AK7881" i="35"/>
  <c r="AK7882" i="35"/>
  <c r="AK7883" i="35"/>
  <c r="AK7884" i="35"/>
  <c r="AK7885" i="35"/>
  <c r="AK7886" i="35"/>
  <c r="AK7887" i="35"/>
  <c r="AK7888" i="35"/>
  <c r="AK7889" i="35"/>
  <c r="AK7890" i="35"/>
  <c r="AK7891" i="35"/>
  <c r="AK7892" i="35"/>
  <c r="AK7893" i="35"/>
  <c r="AK7894" i="35"/>
  <c r="AK7895" i="35"/>
  <c r="AK7896" i="35"/>
  <c r="AK7897" i="35"/>
  <c r="AK7898" i="35"/>
  <c r="AK7899" i="35"/>
  <c r="AK7900" i="35"/>
  <c r="AK7901" i="35"/>
  <c r="AK7902" i="35"/>
  <c r="AK7903" i="35"/>
  <c r="AK7904" i="35"/>
  <c r="AK7905" i="35"/>
  <c r="AK7906" i="35"/>
  <c r="AK7907" i="35"/>
  <c r="AK7908" i="35"/>
  <c r="AK7909" i="35"/>
  <c r="AK7910" i="35"/>
  <c r="AK7911" i="35"/>
  <c r="AK7912" i="35"/>
  <c r="AK7913" i="35"/>
  <c r="AK7914" i="35"/>
  <c r="AK7915" i="35"/>
  <c r="AK7916" i="35"/>
  <c r="AK7917" i="35"/>
  <c r="AK7918" i="35"/>
  <c r="AK7919" i="35"/>
  <c r="AK7920" i="35"/>
  <c r="AK7921" i="35"/>
  <c r="AK7922" i="35"/>
  <c r="AK7923" i="35"/>
  <c r="AK7924" i="35"/>
  <c r="AK7925" i="35"/>
  <c r="AK7926" i="35"/>
  <c r="AK7927" i="35"/>
  <c r="AK7928" i="35"/>
  <c r="AK7929" i="35"/>
  <c r="AK7930" i="35"/>
  <c r="AK7931" i="35"/>
  <c r="AK7932" i="35"/>
  <c r="AK7933" i="35"/>
  <c r="AK7934" i="35"/>
  <c r="AK7935" i="35"/>
  <c r="AK7936" i="35"/>
  <c r="AK7937" i="35"/>
  <c r="AK7938" i="35"/>
  <c r="AK7939" i="35"/>
  <c r="AK7940" i="35"/>
  <c r="AK7941" i="35"/>
  <c r="AK7942" i="35"/>
  <c r="AK7943" i="35"/>
  <c r="AK7944" i="35"/>
  <c r="AK7945" i="35"/>
  <c r="AK7946" i="35"/>
  <c r="AK7947" i="35"/>
  <c r="AK7948" i="35"/>
  <c r="AK7949" i="35"/>
  <c r="AK7950" i="35"/>
  <c r="AK7951" i="35"/>
  <c r="AK7952" i="35"/>
  <c r="AK7953" i="35"/>
  <c r="AK7954" i="35"/>
  <c r="AK7955" i="35"/>
  <c r="AK7956" i="35"/>
  <c r="AK7957" i="35"/>
  <c r="AK7958" i="35"/>
  <c r="AK7959" i="35"/>
  <c r="AK7960" i="35"/>
  <c r="AK7961" i="35"/>
  <c r="AK7962" i="35"/>
  <c r="AK7963" i="35"/>
  <c r="AK7964" i="35"/>
  <c r="AK7965" i="35"/>
  <c r="AK7966" i="35"/>
  <c r="AK7967" i="35"/>
  <c r="AK7968" i="35"/>
  <c r="AK7969" i="35"/>
  <c r="AK7970" i="35"/>
  <c r="AK7971" i="35"/>
  <c r="AK7972" i="35"/>
  <c r="AK7973" i="35"/>
  <c r="AK7974" i="35"/>
  <c r="AK7975" i="35"/>
  <c r="AK7976" i="35"/>
  <c r="AK7977" i="35"/>
  <c r="AK7978" i="35"/>
  <c r="AK7979" i="35"/>
  <c r="AK7980" i="35"/>
  <c r="AK7981" i="35"/>
  <c r="AK7982" i="35"/>
  <c r="AK7983" i="35"/>
  <c r="AK7984" i="35"/>
  <c r="AK7985" i="35"/>
  <c r="AK7986" i="35"/>
  <c r="AK7987" i="35"/>
  <c r="AK7988" i="35"/>
  <c r="AK7989" i="35"/>
  <c r="AK7990" i="35"/>
  <c r="AK7991" i="35"/>
  <c r="AK7992" i="35"/>
  <c r="AK7993" i="35"/>
  <c r="AK7994" i="35"/>
  <c r="AK7995" i="35"/>
  <c r="AK7996" i="35"/>
  <c r="AK7997" i="35"/>
  <c r="AK7998" i="35"/>
  <c r="AK7999" i="35"/>
  <c r="AK8000" i="35"/>
  <c r="AK8001" i="35"/>
  <c r="AK8002" i="35"/>
  <c r="AK8003" i="35"/>
  <c r="AK8004" i="35"/>
  <c r="AK8005" i="35"/>
  <c r="AK8006" i="35"/>
  <c r="AK8007" i="35"/>
  <c r="AK8008" i="35"/>
  <c r="AK8009" i="35"/>
  <c r="AK8010" i="35"/>
  <c r="AK8011" i="35"/>
  <c r="AK8012" i="35"/>
  <c r="AK8013" i="35"/>
  <c r="AK8014" i="35"/>
  <c r="AK8015" i="35"/>
  <c r="AK8016" i="35"/>
  <c r="AK8017" i="35"/>
  <c r="AK8018" i="35"/>
  <c r="AK8019" i="35"/>
  <c r="AK8020" i="35"/>
  <c r="AK8021" i="35"/>
  <c r="AK8022" i="35"/>
  <c r="AK8023" i="35"/>
  <c r="AK8024" i="35"/>
  <c r="AK8025" i="35"/>
  <c r="AK8026" i="35"/>
  <c r="AK8027" i="35"/>
  <c r="AK8028" i="35"/>
  <c r="AK8029" i="35"/>
  <c r="AK8030" i="35"/>
  <c r="AK8031" i="35"/>
  <c r="AK8032" i="35"/>
  <c r="AK8033" i="35"/>
  <c r="AK8034" i="35"/>
  <c r="AK8035" i="35"/>
  <c r="AK8036" i="35"/>
  <c r="AK8037" i="35"/>
  <c r="AK8038" i="35"/>
  <c r="AK8039" i="35"/>
  <c r="AK8040" i="35"/>
  <c r="AK8041" i="35"/>
  <c r="AK8042" i="35"/>
  <c r="AK8043" i="35"/>
  <c r="AK8044" i="35"/>
  <c r="AK8045" i="35"/>
  <c r="AK8046" i="35"/>
  <c r="AK8047" i="35"/>
  <c r="AK8048" i="35"/>
  <c r="AK8049" i="35"/>
  <c r="AK8050" i="35"/>
  <c r="AK8051" i="35"/>
  <c r="AK8052" i="35"/>
  <c r="AK8053" i="35"/>
  <c r="AK8054" i="35"/>
  <c r="AK8055" i="35"/>
  <c r="AK8056" i="35"/>
  <c r="AK8057" i="35"/>
  <c r="AK8058" i="35"/>
  <c r="AK8059" i="35"/>
  <c r="AK8060" i="35"/>
  <c r="AK8061" i="35"/>
  <c r="AK8062" i="35"/>
  <c r="AK8063" i="35"/>
  <c r="AK8064" i="35"/>
  <c r="AK8065" i="35"/>
  <c r="AK8066" i="35"/>
  <c r="AK8067" i="35"/>
  <c r="AK8068" i="35"/>
  <c r="AK8069" i="35"/>
  <c r="AK8070" i="35"/>
  <c r="AK8071" i="35"/>
  <c r="AK8072" i="35"/>
  <c r="AK8073" i="35"/>
  <c r="AK8074" i="35"/>
  <c r="AK8075" i="35"/>
  <c r="AK8076" i="35"/>
  <c r="AK8077" i="35"/>
  <c r="AK8078" i="35"/>
  <c r="AK8079" i="35"/>
  <c r="AK8080" i="35"/>
  <c r="AK8081" i="35"/>
  <c r="AK8082" i="35"/>
  <c r="AK8083" i="35"/>
  <c r="AK8084" i="35"/>
  <c r="AK8085" i="35"/>
  <c r="AK8086" i="35"/>
  <c r="AK8087" i="35"/>
  <c r="AK8088" i="35"/>
  <c r="AK8089" i="35"/>
  <c r="AK8090" i="35"/>
  <c r="AK8091" i="35"/>
  <c r="AK8092" i="35"/>
  <c r="AK8093" i="35"/>
  <c r="AK8094" i="35"/>
  <c r="AK8095" i="35"/>
  <c r="AK8096" i="35"/>
  <c r="AK8097" i="35"/>
  <c r="AK8098" i="35"/>
  <c r="AK8099" i="35"/>
  <c r="AK8100" i="35"/>
  <c r="AK8101" i="35"/>
  <c r="AK8102" i="35"/>
  <c r="AK8103" i="35"/>
  <c r="AK8104" i="35"/>
  <c r="AK8105" i="35"/>
  <c r="AK8106" i="35"/>
  <c r="AK8107" i="35"/>
  <c r="AK8108" i="35"/>
  <c r="AK8109" i="35"/>
  <c r="AK8110" i="35"/>
  <c r="AK8111" i="35"/>
  <c r="AK8112" i="35"/>
  <c r="AK8113" i="35"/>
  <c r="AK8114" i="35"/>
  <c r="AK8115" i="35"/>
  <c r="AK8116" i="35"/>
  <c r="AK8117" i="35"/>
  <c r="AK8118" i="35"/>
  <c r="AK8119" i="35"/>
  <c r="AK8120" i="35"/>
  <c r="AK8121" i="35"/>
  <c r="AK8122" i="35"/>
  <c r="AK8123" i="35"/>
  <c r="AK8124" i="35"/>
  <c r="AK8125" i="35"/>
  <c r="AK8126" i="35"/>
  <c r="AK8127" i="35"/>
  <c r="AK8128" i="35"/>
  <c r="AK8129" i="35"/>
  <c r="AK8130" i="35"/>
  <c r="AK8131" i="35"/>
  <c r="AK8132" i="35"/>
  <c r="AK8133" i="35"/>
  <c r="AK8134" i="35"/>
  <c r="AK8135" i="35"/>
  <c r="AK8136" i="35"/>
  <c r="AK8137" i="35"/>
  <c r="AK8138" i="35"/>
  <c r="AK8139" i="35"/>
  <c r="AK8140" i="35"/>
  <c r="AK8141" i="35"/>
  <c r="AK8142" i="35"/>
  <c r="AK8143" i="35"/>
  <c r="AK8144" i="35"/>
  <c r="AK8145" i="35"/>
  <c r="AK8146" i="35"/>
  <c r="AK8147" i="35"/>
  <c r="AK8148" i="35"/>
  <c r="AK8149" i="35"/>
  <c r="AK8150" i="35"/>
  <c r="AK8151" i="35"/>
  <c r="AK8152" i="35"/>
  <c r="AK8153" i="35"/>
  <c r="AK8154" i="35"/>
  <c r="AK8155" i="35"/>
  <c r="AK8156" i="35"/>
  <c r="AK8157" i="35"/>
  <c r="AK8158" i="35"/>
  <c r="AK8159" i="35"/>
  <c r="AK8160" i="35"/>
  <c r="AK8161" i="35"/>
  <c r="AK8162" i="35"/>
  <c r="AK8163" i="35"/>
  <c r="AK8164" i="35"/>
  <c r="AK8165" i="35"/>
  <c r="AK8166" i="35"/>
  <c r="AK8167" i="35"/>
  <c r="AK8168" i="35"/>
  <c r="AK8169" i="35"/>
  <c r="AK8170" i="35"/>
  <c r="AK8171" i="35"/>
  <c r="AK8172" i="35"/>
  <c r="AK8173" i="35"/>
  <c r="AK8174" i="35"/>
  <c r="AK8175" i="35"/>
  <c r="AK8176" i="35"/>
  <c r="AK8177" i="35"/>
  <c r="AK8178" i="35"/>
  <c r="AK8179" i="35"/>
  <c r="AK8180" i="35"/>
  <c r="AK8181" i="35"/>
  <c r="AK8182" i="35"/>
  <c r="AK8183" i="35"/>
  <c r="AK8184" i="35"/>
  <c r="AK8185" i="35"/>
  <c r="AK8186" i="35"/>
  <c r="AK8187" i="35"/>
  <c r="AK8188" i="35"/>
  <c r="AK8189" i="35"/>
  <c r="AK8190" i="35"/>
  <c r="AK8191" i="35"/>
  <c r="AK8192" i="35"/>
  <c r="AK8193" i="35"/>
  <c r="AK8194" i="35"/>
  <c r="AK8195" i="35"/>
  <c r="AK8196" i="35"/>
  <c r="AK8197" i="35"/>
  <c r="AK8198" i="35"/>
  <c r="AK8199" i="35"/>
  <c r="AK8200" i="35"/>
  <c r="AK8201" i="35"/>
  <c r="AK8202" i="35"/>
  <c r="AK8203" i="35"/>
  <c r="AK8204" i="35"/>
  <c r="AK8205" i="35"/>
  <c r="AK8206" i="35"/>
  <c r="AK8207" i="35"/>
  <c r="AK8208" i="35"/>
  <c r="AK8209" i="35"/>
  <c r="AK8210" i="35"/>
  <c r="AK8211" i="35"/>
  <c r="AK8212" i="35"/>
  <c r="AK8213" i="35"/>
  <c r="AK8214" i="35"/>
  <c r="AK8215" i="35"/>
  <c r="AK8216" i="35"/>
  <c r="AK8217" i="35"/>
  <c r="AK8218" i="35"/>
  <c r="AK8219" i="35"/>
  <c r="AK8220" i="35"/>
  <c r="AK8221" i="35"/>
  <c r="AK8222" i="35"/>
  <c r="AK8223" i="35"/>
  <c r="AK8224" i="35"/>
  <c r="AK8225" i="35"/>
  <c r="AK8226" i="35"/>
  <c r="AK8227" i="35"/>
  <c r="AK8228" i="35"/>
  <c r="AK8229" i="35"/>
  <c r="AK8230" i="35"/>
  <c r="AK8231" i="35"/>
  <c r="AK8232" i="35"/>
  <c r="AK8233" i="35"/>
  <c r="AK8234" i="35"/>
  <c r="AK8235" i="35"/>
  <c r="AK8236" i="35"/>
  <c r="AK8237" i="35"/>
  <c r="AK8238" i="35"/>
  <c r="AK8239" i="35"/>
  <c r="AK8240" i="35"/>
  <c r="AK8241" i="35"/>
  <c r="AK8242" i="35"/>
  <c r="AK8243" i="35"/>
  <c r="AK8244" i="35"/>
  <c r="AK8245" i="35"/>
  <c r="AK8246" i="35"/>
  <c r="AK8247" i="35"/>
  <c r="AK8248" i="35"/>
  <c r="AK8249" i="35"/>
  <c r="AK8250" i="35"/>
  <c r="AK8251" i="35"/>
  <c r="AK8252" i="35"/>
  <c r="AK8253" i="35"/>
  <c r="AK8254" i="35"/>
  <c r="AK8255" i="35"/>
  <c r="AK8256" i="35"/>
  <c r="AK8257" i="35"/>
  <c r="AK8258" i="35"/>
  <c r="AK8259" i="35"/>
  <c r="AK8260" i="35"/>
  <c r="AK8261" i="35"/>
  <c r="AK8262" i="35"/>
  <c r="AK8263" i="35"/>
  <c r="AK8264" i="35"/>
  <c r="AK8265" i="35"/>
  <c r="AK8266" i="35"/>
  <c r="AK8267" i="35"/>
  <c r="AK8268" i="35"/>
  <c r="AK8269" i="35"/>
  <c r="AK8270" i="35"/>
  <c r="AK8271" i="35"/>
  <c r="AK8272" i="35"/>
  <c r="AK8273" i="35"/>
  <c r="AK8274" i="35"/>
  <c r="AK8275" i="35"/>
  <c r="AK8276" i="35"/>
  <c r="AK8277" i="35"/>
  <c r="AK8278" i="35"/>
  <c r="AK8279" i="35"/>
  <c r="AK8280" i="35"/>
  <c r="AK8281" i="35"/>
  <c r="AK8282" i="35"/>
  <c r="AK8283" i="35"/>
  <c r="AK8284" i="35"/>
  <c r="AK8285" i="35"/>
  <c r="AK8286" i="35"/>
  <c r="AK8287" i="35"/>
  <c r="AK8288" i="35"/>
  <c r="AK8289" i="35"/>
  <c r="AK8290" i="35"/>
  <c r="AK8291" i="35"/>
  <c r="AK8292" i="35"/>
  <c r="AK8293" i="35"/>
  <c r="AK8294" i="35"/>
  <c r="AK8295" i="35"/>
  <c r="AK8296" i="35"/>
  <c r="AK8297" i="35"/>
  <c r="AK8298" i="35"/>
  <c r="AK8299" i="35"/>
  <c r="AK8300" i="35"/>
  <c r="AK8301" i="35"/>
  <c r="AK8302" i="35"/>
  <c r="AK8303" i="35"/>
  <c r="AK8304" i="35"/>
  <c r="AK8305" i="35"/>
  <c r="AK8306" i="35"/>
  <c r="AK8307" i="35"/>
  <c r="AK8308" i="35"/>
  <c r="AK8309" i="35"/>
  <c r="AK8310" i="35"/>
  <c r="AK8311" i="35"/>
  <c r="AK8312" i="35"/>
  <c r="AK8313" i="35"/>
  <c r="AK8314" i="35"/>
  <c r="AK8315" i="35"/>
  <c r="AK8316" i="35"/>
  <c r="AK8317" i="35"/>
  <c r="AK8318" i="35"/>
  <c r="AK8319" i="35"/>
  <c r="AK8320" i="35"/>
  <c r="AK8321" i="35"/>
  <c r="AK8322" i="35"/>
  <c r="AK8323" i="35"/>
  <c r="AK8324" i="35"/>
  <c r="AK8325" i="35"/>
  <c r="AK8326" i="35"/>
  <c r="AK8327" i="35"/>
  <c r="AK8328" i="35"/>
  <c r="AK8329" i="35"/>
  <c r="AK8330" i="35"/>
  <c r="AK8331" i="35"/>
  <c r="AK8332" i="35"/>
  <c r="AK8333" i="35"/>
  <c r="AK8334" i="35"/>
  <c r="AK8335" i="35"/>
  <c r="AK8336" i="35"/>
  <c r="AK8337" i="35"/>
  <c r="AK8338" i="35"/>
  <c r="AK8339" i="35"/>
  <c r="AK8340" i="35"/>
  <c r="AK8341" i="35"/>
  <c r="AK8342" i="35"/>
  <c r="AK8343" i="35"/>
  <c r="AK8344" i="35"/>
  <c r="AK8345" i="35"/>
  <c r="AK8346" i="35"/>
  <c r="AK8347" i="35"/>
  <c r="AK8348" i="35"/>
  <c r="AK8349" i="35"/>
  <c r="AK8350" i="35"/>
  <c r="AK8351" i="35"/>
  <c r="AK8352" i="35"/>
  <c r="AK8353" i="35"/>
  <c r="AK8354" i="35"/>
  <c r="AK8355" i="35"/>
  <c r="AK8356" i="35"/>
  <c r="AK8357" i="35"/>
  <c r="AK8358" i="35"/>
  <c r="AK8359" i="35"/>
  <c r="AK8360" i="35"/>
  <c r="AK8361" i="35"/>
  <c r="AK8362" i="35"/>
  <c r="AK8363" i="35"/>
  <c r="AK8364" i="35"/>
  <c r="AK8365" i="35"/>
  <c r="AK8366" i="35"/>
  <c r="AK8367" i="35"/>
  <c r="AK8368" i="35"/>
  <c r="AK8369" i="35"/>
  <c r="AK8370" i="35"/>
  <c r="AK8371" i="35"/>
  <c r="AK8372" i="35"/>
  <c r="AK8373" i="35"/>
  <c r="AK8374" i="35"/>
  <c r="AK8375" i="35"/>
  <c r="AK8376" i="35"/>
  <c r="AK8377" i="35"/>
  <c r="AK8378" i="35"/>
  <c r="AK8379" i="35"/>
  <c r="AK8380" i="35"/>
  <c r="AK8381" i="35"/>
  <c r="AK8382" i="35"/>
  <c r="AK8383" i="35"/>
  <c r="AK8384" i="35"/>
  <c r="AK8385" i="35"/>
  <c r="AK8386" i="35"/>
  <c r="AK8387" i="35"/>
  <c r="AK8388" i="35"/>
  <c r="AK8389" i="35"/>
  <c r="AK8390" i="35"/>
  <c r="AK8391" i="35"/>
  <c r="AK8392" i="35"/>
  <c r="AK8393" i="35"/>
  <c r="AK8394" i="35"/>
  <c r="AK8395" i="35"/>
  <c r="AK8396" i="35"/>
  <c r="AK8397" i="35"/>
  <c r="AK8398" i="35"/>
  <c r="AK8399" i="35"/>
  <c r="AK8400" i="35"/>
  <c r="AK8401" i="35"/>
  <c r="AK8402" i="35"/>
  <c r="AK8403" i="35"/>
  <c r="AK8404" i="35"/>
  <c r="AK8405" i="35"/>
  <c r="AK8406" i="35"/>
  <c r="AK8407" i="35"/>
  <c r="AK8408" i="35"/>
  <c r="AK8409" i="35"/>
  <c r="AK8410" i="35"/>
  <c r="AK8411" i="35"/>
  <c r="AK8412" i="35"/>
  <c r="AK8413" i="35"/>
  <c r="AK8414" i="35"/>
  <c r="AK8415" i="35"/>
  <c r="AK8416" i="35"/>
  <c r="AK8417" i="35"/>
  <c r="AK8418" i="35"/>
  <c r="AK8419" i="35"/>
  <c r="AK8420" i="35"/>
  <c r="AK8421" i="35"/>
  <c r="AK8422" i="35"/>
  <c r="AK8423" i="35"/>
  <c r="AK8424" i="35"/>
  <c r="AK8425" i="35"/>
  <c r="AK8426" i="35"/>
  <c r="AK8427" i="35"/>
  <c r="AK8428" i="35"/>
  <c r="AK8429" i="35"/>
  <c r="AK8430" i="35"/>
  <c r="AK8431" i="35"/>
  <c r="AK8432" i="35"/>
  <c r="AK8433" i="35"/>
  <c r="AK8434" i="35"/>
  <c r="AK8435" i="35"/>
  <c r="AK8436" i="35"/>
  <c r="AK8437" i="35"/>
  <c r="AK8438" i="35"/>
  <c r="AK8439" i="35"/>
  <c r="AK8440" i="35"/>
  <c r="AK8441" i="35"/>
  <c r="AK8442" i="35"/>
  <c r="AK8443" i="35"/>
  <c r="AK8444" i="35"/>
  <c r="AK8445" i="35"/>
  <c r="AK8446" i="35"/>
  <c r="AK8447" i="35"/>
  <c r="AK8448" i="35"/>
  <c r="AK8449" i="35"/>
  <c r="AK8450" i="35"/>
  <c r="AK8451" i="35"/>
  <c r="AK8452" i="35"/>
  <c r="AK8453" i="35"/>
  <c r="AK8454" i="35"/>
  <c r="AK8455" i="35"/>
  <c r="AK8456" i="35"/>
  <c r="AK8457" i="35"/>
  <c r="AK8458" i="35"/>
  <c r="AK8459" i="35"/>
  <c r="AK8460" i="35"/>
  <c r="AK8461" i="35"/>
  <c r="AK8462" i="35"/>
  <c r="AK8463" i="35"/>
  <c r="AK8464" i="35"/>
  <c r="AK8465" i="35"/>
  <c r="AK8466" i="35"/>
  <c r="AK8467" i="35"/>
  <c r="AK8468" i="35"/>
  <c r="AK8469" i="35"/>
  <c r="AK8470" i="35"/>
  <c r="AK8471" i="35"/>
  <c r="AK8472" i="35"/>
  <c r="AK8473" i="35"/>
  <c r="AK8474" i="35"/>
  <c r="AK8475" i="35"/>
  <c r="AK8476" i="35"/>
  <c r="AK8477" i="35"/>
  <c r="AK8478" i="35"/>
  <c r="AK8479" i="35"/>
  <c r="AK8480" i="35"/>
  <c r="AK8481" i="35"/>
  <c r="AK8482" i="35"/>
  <c r="AK8483" i="35"/>
  <c r="AK8484" i="35"/>
  <c r="AK8485" i="35"/>
  <c r="AK8486" i="35"/>
  <c r="AK8487" i="35"/>
  <c r="AK8488" i="35"/>
  <c r="AK8489" i="35"/>
  <c r="AK8490" i="35"/>
  <c r="AK8491" i="35"/>
  <c r="AK8492" i="35"/>
  <c r="AK8493" i="35"/>
  <c r="AK8494" i="35"/>
  <c r="AK8495" i="35"/>
  <c r="AK8496" i="35"/>
  <c r="AK8497" i="35"/>
  <c r="AK8498" i="35"/>
  <c r="AK8499" i="35"/>
  <c r="AK8500" i="35"/>
  <c r="AK8501" i="35"/>
  <c r="AK8502" i="35"/>
  <c r="AK8503" i="35"/>
  <c r="AK8504" i="35"/>
  <c r="AK8505" i="35"/>
  <c r="AK8506" i="35"/>
  <c r="AK8507" i="35"/>
  <c r="AK8508" i="35"/>
  <c r="AK8509" i="35"/>
  <c r="AK8510" i="35"/>
  <c r="AK8511" i="35"/>
  <c r="AK8512" i="35"/>
  <c r="AK8513" i="35"/>
  <c r="AK8514" i="35"/>
  <c r="AK8515" i="35"/>
  <c r="AK8516" i="35"/>
  <c r="AK8517" i="35"/>
  <c r="AK8518" i="35"/>
  <c r="AK8519" i="35"/>
  <c r="AK8520" i="35"/>
  <c r="AK8521" i="35"/>
  <c r="AK8522" i="35"/>
  <c r="AK8523" i="35"/>
  <c r="AK8524" i="35"/>
  <c r="AK8525" i="35"/>
  <c r="AK8526" i="35"/>
  <c r="AK8527" i="35"/>
  <c r="AK8528" i="35"/>
  <c r="AK8529" i="35"/>
  <c r="AK8530" i="35"/>
  <c r="AK8531" i="35"/>
  <c r="AK8532" i="35"/>
  <c r="AK8533" i="35"/>
  <c r="AK8534" i="35"/>
  <c r="AK8535" i="35"/>
  <c r="AK8536" i="35"/>
  <c r="AK8537" i="35"/>
  <c r="AK8538" i="35"/>
  <c r="AK8539" i="35"/>
  <c r="AK8540" i="35"/>
  <c r="AK8541" i="35"/>
  <c r="AK8542" i="35"/>
  <c r="AK8543" i="35"/>
  <c r="AK8544" i="35"/>
  <c r="AK8545" i="35"/>
  <c r="AK8546" i="35"/>
  <c r="AK8547" i="35"/>
  <c r="AK8548" i="35"/>
  <c r="AK8549" i="35"/>
  <c r="AK8550" i="35"/>
  <c r="AK8551" i="35"/>
  <c r="AK8552" i="35"/>
  <c r="AK8553" i="35"/>
  <c r="AK8554" i="35"/>
  <c r="AK8555" i="35"/>
  <c r="AK8556" i="35"/>
  <c r="AK8557" i="35"/>
  <c r="AK8558" i="35"/>
  <c r="AK8559" i="35"/>
  <c r="AK8560" i="35"/>
  <c r="AK8561" i="35"/>
  <c r="AK8562" i="35"/>
  <c r="AK8563" i="35"/>
  <c r="AK8564" i="35"/>
  <c r="AK8565" i="35"/>
  <c r="AK8566" i="35"/>
  <c r="AK8567" i="35"/>
  <c r="AK8568" i="35"/>
  <c r="AK8569" i="35"/>
  <c r="AK8570" i="35"/>
  <c r="AK8571" i="35"/>
  <c r="AK8572" i="35"/>
  <c r="AK8573" i="35"/>
  <c r="AK8574" i="35"/>
  <c r="AK8575" i="35"/>
  <c r="AK8576" i="35"/>
  <c r="AK8577" i="35"/>
  <c r="AK8578" i="35"/>
  <c r="AK8579" i="35"/>
  <c r="AK8580" i="35"/>
  <c r="AK8581" i="35"/>
  <c r="AK8582" i="35"/>
  <c r="AK8583" i="35"/>
  <c r="AK8584" i="35"/>
  <c r="AK8585" i="35"/>
  <c r="AK8586" i="35"/>
  <c r="AK8587" i="35"/>
  <c r="AK8588" i="35"/>
  <c r="AK8589" i="35"/>
  <c r="AK8590" i="35"/>
  <c r="AK8591" i="35"/>
  <c r="AK8592" i="35"/>
  <c r="AK8593" i="35"/>
  <c r="AK8594" i="35"/>
  <c r="AK8595" i="35"/>
  <c r="AK8596" i="35"/>
  <c r="AK8597" i="35"/>
  <c r="AK8598" i="35"/>
  <c r="AK8599" i="35"/>
  <c r="AK8600" i="35"/>
  <c r="AK8601" i="35"/>
  <c r="AK8602" i="35"/>
  <c r="AK8603" i="35"/>
  <c r="AK8604" i="35"/>
  <c r="AK8605" i="35"/>
  <c r="AK8606" i="35"/>
  <c r="AK8607" i="35"/>
  <c r="AK8608" i="35"/>
  <c r="AK8609" i="35"/>
  <c r="AK8610" i="35"/>
  <c r="AK8611" i="35"/>
  <c r="AK8612" i="35"/>
  <c r="AK8613" i="35"/>
  <c r="AK8614" i="35"/>
  <c r="AK8615" i="35"/>
  <c r="AK8616" i="35"/>
  <c r="AK8617" i="35"/>
  <c r="AK8618" i="35"/>
  <c r="AK8619" i="35"/>
  <c r="AK8620" i="35"/>
  <c r="AK8621" i="35"/>
  <c r="AK8622" i="35"/>
  <c r="AK8623" i="35"/>
  <c r="AK8624" i="35"/>
  <c r="AK8625" i="35"/>
  <c r="AK8626" i="35"/>
  <c r="AK8627" i="35"/>
  <c r="AK8628" i="35"/>
  <c r="AK8629" i="35"/>
  <c r="AK8630" i="35"/>
  <c r="AK8631" i="35"/>
  <c r="AK8632" i="35"/>
  <c r="AK8633" i="35"/>
  <c r="AK8634" i="35"/>
  <c r="AK8635" i="35"/>
  <c r="AK8636" i="35"/>
  <c r="AK8637" i="35"/>
  <c r="AK8638" i="35"/>
  <c r="AK8639" i="35"/>
  <c r="AK8640" i="35"/>
  <c r="AK8641" i="35"/>
  <c r="AK8642" i="35"/>
  <c r="AK8643" i="35"/>
  <c r="AK8644" i="35"/>
  <c r="AK8645" i="35"/>
  <c r="AK8646" i="35"/>
  <c r="AK8647" i="35"/>
  <c r="AK8648" i="35"/>
  <c r="AK8649" i="35"/>
  <c r="AK8650" i="35"/>
  <c r="AK8651" i="35"/>
  <c r="AK8652" i="35"/>
  <c r="AK8653" i="35"/>
  <c r="AK8654" i="35"/>
  <c r="AK8655" i="35"/>
  <c r="AK8656" i="35"/>
  <c r="AK8657" i="35"/>
  <c r="AK8658" i="35"/>
  <c r="AK8659" i="35"/>
  <c r="AK8660" i="35"/>
  <c r="AK8661" i="35"/>
  <c r="AK8662" i="35"/>
  <c r="AK8663" i="35"/>
  <c r="AK8664" i="35"/>
  <c r="AK8665" i="35"/>
  <c r="AK8666" i="35"/>
  <c r="AK8667" i="35"/>
  <c r="AK8668" i="35"/>
  <c r="AK8669" i="35"/>
  <c r="AK8670" i="35"/>
  <c r="AK8671" i="35"/>
  <c r="AK8672" i="35"/>
  <c r="AK8673" i="35"/>
  <c r="AK8674" i="35"/>
  <c r="AK8675" i="35"/>
  <c r="AK8676" i="35"/>
  <c r="AK8677" i="35"/>
  <c r="AK8678" i="35"/>
  <c r="AK8679" i="35"/>
  <c r="AK8680" i="35"/>
  <c r="AK8681" i="35"/>
  <c r="AK8682" i="35"/>
  <c r="AK8683" i="35"/>
  <c r="AK8684" i="35"/>
  <c r="AK8685" i="35"/>
  <c r="AK8686" i="35"/>
  <c r="AK8687" i="35"/>
  <c r="AK8688" i="35"/>
  <c r="AK8689" i="35"/>
  <c r="AK8690" i="35"/>
  <c r="AK8691" i="35"/>
  <c r="AK8692" i="35"/>
  <c r="AK8693" i="35"/>
  <c r="AK8694" i="35"/>
  <c r="AK8695" i="35"/>
  <c r="AK8696" i="35"/>
  <c r="AK8697" i="35"/>
  <c r="AK8698" i="35"/>
  <c r="AK8699" i="35"/>
  <c r="AK8700" i="35"/>
  <c r="AK8701" i="35"/>
  <c r="AK8702" i="35"/>
  <c r="AK8703" i="35"/>
  <c r="AK8704" i="35"/>
  <c r="AK8705" i="35"/>
  <c r="AK8706" i="35"/>
  <c r="AK8707" i="35"/>
  <c r="AK8708" i="35"/>
  <c r="AK8709" i="35"/>
  <c r="AK8710" i="35"/>
  <c r="AK8711" i="35"/>
  <c r="AK8712" i="35"/>
  <c r="AK8713" i="35"/>
  <c r="AK8714" i="35"/>
  <c r="AK8715" i="35"/>
  <c r="AK8716" i="35"/>
  <c r="AK8717" i="35"/>
  <c r="AK8718" i="35"/>
  <c r="AK8719" i="35"/>
  <c r="AK8720" i="35"/>
  <c r="AK8721" i="35"/>
  <c r="AK8722" i="35"/>
  <c r="AK8723" i="35"/>
  <c r="AK8724" i="35"/>
  <c r="AK8725" i="35"/>
  <c r="AK8726" i="35"/>
  <c r="AK8727" i="35"/>
  <c r="AK8728" i="35"/>
  <c r="AK8729" i="35"/>
  <c r="AK8730" i="35"/>
  <c r="AK8731" i="35"/>
  <c r="AK8732" i="35"/>
  <c r="AK8733" i="35"/>
  <c r="AK8734" i="35"/>
  <c r="AK8735" i="35"/>
  <c r="AK8736" i="35"/>
  <c r="AK8737" i="35"/>
  <c r="AK8738" i="35"/>
  <c r="AK8739" i="35"/>
  <c r="AK8740" i="35"/>
  <c r="AK8741" i="35"/>
  <c r="AK8742" i="35"/>
  <c r="AK8743" i="35"/>
  <c r="AK8744" i="35"/>
  <c r="AK8745" i="35"/>
  <c r="AK8746" i="35"/>
  <c r="AK8747" i="35"/>
  <c r="AK8748" i="35"/>
  <c r="AK8749" i="35"/>
  <c r="AK8750" i="35"/>
  <c r="AK8751" i="35"/>
  <c r="AK8752" i="35"/>
  <c r="AK8753" i="35"/>
  <c r="AK8754" i="35"/>
  <c r="AK8755" i="35"/>
  <c r="AK8756" i="35"/>
  <c r="AK8757" i="35"/>
  <c r="AK8758" i="35"/>
  <c r="AK8759" i="35"/>
  <c r="AK8760" i="35"/>
  <c r="AK8761" i="35"/>
  <c r="AK8762" i="35"/>
  <c r="AK8763" i="35"/>
  <c r="AK8764" i="35"/>
  <c r="AK8765" i="35"/>
  <c r="AK8766" i="35"/>
  <c r="AK8767" i="35"/>
  <c r="AK8768" i="35"/>
  <c r="AK8769" i="35"/>
  <c r="AK8770" i="35"/>
  <c r="AK8771" i="35"/>
  <c r="AK8772" i="35"/>
  <c r="AK8773" i="35"/>
  <c r="AK8774" i="35"/>
  <c r="AK8775" i="35"/>
  <c r="AK8776" i="35"/>
  <c r="AK8777" i="35"/>
  <c r="AK8778" i="35"/>
  <c r="AK8779" i="35"/>
  <c r="AK8780" i="35"/>
  <c r="AK8781" i="35"/>
  <c r="AK8782" i="35"/>
  <c r="AK8783" i="35"/>
  <c r="AK8784" i="35"/>
  <c r="AK8785" i="35"/>
  <c r="AK8786" i="35"/>
  <c r="AK8787" i="35"/>
  <c r="AK8788" i="35"/>
  <c r="AK8789" i="35"/>
  <c r="AK8790" i="35"/>
  <c r="AK8791" i="35"/>
  <c r="AK8792" i="35"/>
  <c r="AK8793" i="35"/>
  <c r="AK8794" i="35"/>
  <c r="AK8795" i="35"/>
  <c r="AK8796" i="35"/>
  <c r="AK8797" i="35"/>
  <c r="AK8798" i="35"/>
  <c r="AK8799" i="35"/>
  <c r="AK8800" i="35"/>
  <c r="AK8801" i="35"/>
  <c r="AK8802" i="35"/>
  <c r="AK8803" i="35"/>
  <c r="AK8804" i="35"/>
  <c r="AK8805" i="35"/>
  <c r="AK8806" i="35"/>
  <c r="AK8807" i="35"/>
  <c r="AK8808" i="35"/>
  <c r="AK8809" i="35"/>
  <c r="AK8810" i="35"/>
  <c r="AK8811" i="35"/>
  <c r="AK8812" i="35"/>
  <c r="AK8813" i="35"/>
  <c r="AK8814" i="35"/>
  <c r="AK8815" i="35"/>
  <c r="AK8816" i="35"/>
  <c r="AK8817" i="35"/>
  <c r="AK8818" i="35"/>
  <c r="AK8819" i="35"/>
  <c r="AK8820" i="35"/>
  <c r="AK8821" i="35"/>
  <c r="AK8822" i="35"/>
  <c r="AK8823" i="35"/>
  <c r="AK8824" i="35"/>
  <c r="AK8825" i="35"/>
  <c r="AK8826" i="35"/>
  <c r="AK8827" i="35"/>
  <c r="AK8828" i="35"/>
  <c r="AK8829" i="35"/>
  <c r="AK8830" i="35"/>
  <c r="AK8831" i="35"/>
  <c r="AK8832" i="35"/>
  <c r="AK8833" i="35"/>
  <c r="AK8834" i="35"/>
  <c r="AK8835" i="35"/>
  <c r="AK8836" i="35"/>
  <c r="AK8837" i="35"/>
  <c r="AK8838" i="35"/>
  <c r="AK8839" i="35"/>
  <c r="AK8840" i="35"/>
  <c r="AK8841" i="35"/>
  <c r="AK8842" i="35"/>
  <c r="AK8843" i="35"/>
  <c r="AK8844" i="35"/>
  <c r="AK8845" i="35"/>
  <c r="AK8846" i="35"/>
  <c r="AK8847" i="35"/>
  <c r="AK8848" i="35"/>
  <c r="AK8849" i="35"/>
  <c r="AK8850" i="35"/>
  <c r="AK8851" i="35"/>
  <c r="AK8852" i="35"/>
  <c r="AK8853" i="35"/>
  <c r="AK8854" i="35"/>
  <c r="AK8855" i="35"/>
  <c r="AK8856" i="35"/>
  <c r="AK8857" i="35"/>
  <c r="AK8858" i="35"/>
  <c r="AK8859" i="35"/>
  <c r="AK8860" i="35"/>
  <c r="AK8861" i="35"/>
  <c r="AK8862" i="35"/>
  <c r="AK8863" i="35"/>
  <c r="AK8864" i="35"/>
  <c r="AK8865" i="35"/>
  <c r="AK8866" i="35"/>
  <c r="AK8867" i="35"/>
  <c r="AK8868" i="35"/>
  <c r="AK8869" i="35"/>
  <c r="AK8870" i="35"/>
  <c r="AK8871" i="35"/>
  <c r="AK8872" i="35"/>
  <c r="AK8873" i="35"/>
  <c r="AK8874" i="35"/>
  <c r="AK8875" i="35"/>
  <c r="AK8876" i="35"/>
  <c r="AK8877" i="35"/>
  <c r="AK8878" i="35"/>
  <c r="AK8879" i="35"/>
  <c r="AK8880" i="35"/>
  <c r="AK8881" i="35"/>
  <c r="AK8882" i="35"/>
  <c r="AK8883" i="35"/>
  <c r="AK8884" i="35"/>
  <c r="AK8885" i="35"/>
  <c r="AK8886" i="35"/>
  <c r="AK8887" i="35"/>
  <c r="AK8888" i="35"/>
  <c r="AK8889" i="35"/>
  <c r="AK8890" i="35"/>
  <c r="AK8891" i="35"/>
  <c r="AK8892" i="35"/>
  <c r="AK8893" i="35"/>
  <c r="AK8894" i="35"/>
  <c r="AK8895" i="35"/>
  <c r="AK8896" i="35"/>
  <c r="AK8897" i="35"/>
  <c r="AK8898" i="35"/>
  <c r="AK8899" i="35"/>
  <c r="AK8900" i="35"/>
  <c r="AK8901" i="35"/>
  <c r="AK8902" i="35"/>
  <c r="AK8903" i="35"/>
  <c r="AK8904" i="35"/>
  <c r="AK8905" i="35"/>
  <c r="AK8906" i="35"/>
  <c r="AK8907" i="35"/>
  <c r="AK8908" i="35"/>
  <c r="AK8909" i="35"/>
  <c r="AK8910" i="35"/>
  <c r="AK8911" i="35"/>
  <c r="AK8912" i="35"/>
  <c r="AK8913" i="35"/>
  <c r="AK8914" i="35"/>
  <c r="AK8915" i="35"/>
  <c r="AK8916" i="35"/>
  <c r="AK8917" i="35"/>
  <c r="AK8918" i="35"/>
  <c r="AK8919" i="35"/>
  <c r="AK8920" i="35"/>
  <c r="AK8921" i="35"/>
  <c r="AK8922" i="35"/>
  <c r="AK8923" i="35"/>
  <c r="AK8924" i="35"/>
  <c r="AK8925" i="35"/>
  <c r="AK8926" i="35"/>
  <c r="AK8927" i="35"/>
  <c r="AK8928" i="35"/>
  <c r="AK8929" i="35"/>
  <c r="AK8930" i="35"/>
  <c r="AK8931" i="35"/>
  <c r="AK8932" i="35"/>
  <c r="AK8933" i="35"/>
  <c r="AK8934" i="35"/>
  <c r="AK8935" i="35"/>
  <c r="AK8936" i="35"/>
  <c r="AK8937" i="35"/>
  <c r="AK8938" i="35"/>
  <c r="AK8939" i="35"/>
  <c r="AK8940" i="35"/>
  <c r="AK8941" i="35"/>
  <c r="AK8942" i="35"/>
  <c r="AK8943" i="35"/>
  <c r="AK8944" i="35"/>
  <c r="AK8945" i="35"/>
  <c r="AK8946" i="35"/>
  <c r="AK8947" i="35"/>
  <c r="AK8948" i="35"/>
  <c r="AK8949" i="35"/>
  <c r="AK8950" i="35"/>
  <c r="AK8951" i="35"/>
  <c r="AK8952" i="35"/>
  <c r="AK8953" i="35"/>
  <c r="AK8954" i="35"/>
  <c r="AK8955" i="35"/>
  <c r="AK8956" i="35"/>
  <c r="AK8957" i="35"/>
  <c r="AK8958" i="35"/>
  <c r="AK8959" i="35"/>
  <c r="AK8960" i="35"/>
  <c r="AK8961" i="35"/>
  <c r="AK8962" i="35"/>
  <c r="AK8963" i="35"/>
  <c r="AK8964" i="35"/>
  <c r="AK8965" i="35"/>
  <c r="AK8966" i="35"/>
  <c r="AK8967" i="35"/>
  <c r="AK8968" i="35"/>
  <c r="AK8969" i="35"/>
  <c r="AK8970" i="35"/>
  <c r="AK8971" i="35"/>
  <c r="AK8972" i="35"/>
  <c r="AK8973" i="35"/>
  <c r="AK8974" i="35"/>
  <c r="AK8975" i="35"/>
  <c r="AK8976" i="35"/>
  <c r="AK8977" i="35"/>
  <c r="AK8978" i="35"/>
  <c r="AK8979" i="35"/>
  <c r="AK8980" i="35"/>
  <c r="AK8981" i="35"/>
  <c r="AK8982" i="35"/>
  <c r="AK8983" i="35"/>
  <c r="AK8984" i="35"/>
  <c r="AK8985" i="35"/>
  <c r="AK8986" i="35"/>
  <c r="AK8987" i="35"/>
  <c r="AK8988" i="35"/>
  <c r="AK8989" i="35"/>
  <c r="AK8990" i="35"/>
  <c r="AK8991" i="35"/>
  <c r="AK8992" i="35"/>
  <c r="AK8993" i="35"/>
  <c r="AK8994" i="35"/>
  <c r="AK8995" i="35"/>
  <c r="AK8996" i="35"/>
  <c r="AK8997" i="35"/>
  <c r="AK8998" i="35"/>
  <c r="AK8999" i="35"/>
  <c r="AK9000" i="35"/>
  <c r="AK9001" i="35"/>
  <c r="AK9002" i="35"/>
  <c r="AK9003" i="35"/>
  <c r="AK9004" i="35"/>
  <c r="AK9005" i="35"/>
  <c r="AK9006" i="35"/>
  <c r="AK9007" i="35"/>
  <c r="AK9008" i="35"/>
  <c r="AK9009" i="35"/>
  <c r="AK9010" i="35"/>
  <c r="AK9011" i="35"/>
  <c r="AK9012" i="35"/>
  <c r="AK9013" i="35"/>
  <c r="AK9014" i="35"/>
  <c r="AK9015" i="35"/>
  <c r="AK9016" i="35"/>
  <c r="AK9017" i="35"/>
  <c r="AK9018" i="35"/>
  <c r="AK9019" i="35"/>
  <c r="AK9020" i="35"/>
  <c r="AK9021" i="35"/>
  <c r="AK9022" i="35"/>
  <c r="AK9023" i="35"/>
  <c r="AK9024" i="35"/>
  <c r="AK9025" i="35"/>
  <c r="AK9026" i="35"/>
  <c r="AK9027" i="35"/>
  <c r="AK9028" i="35"/>
  <c r="AK9029" i="35"/>
  <c r="AK9030" i="35"/>
  <c r="AK9031" i="35"/>
  <c r="AK9032" i="35"/>
  <c r="AK9033" i="35"/>
  <c r="AK9034" i="35"/>
  <c r="AK9035" i="35"/>
  <c r="AK9036" i="35"/>
  <c r="AK9037" i="35"/>
  <c r="AK9038" i="35"/>
  <c r="AK9039" i="35"/>
  <c r="AK9040" i="35"/>
  <c r="AK9041" i="35"/>
  <c r="AK9042" i="35"/>
  <c r="AK9043" i="35"/>
  <c r="AK9044" i="35"/>
  <c r="AK9045" i="35"/>
  <c r="AK9046" i="35"/>
  <c r="AK9047" i="35"/>
  <c r="AK9048" i="35"/>
  <c r="AK9049" i="35"/>
  <c r="AK9050" i="35"/>
  <c r="AK9051" i="35"/>
  <c r="AK9052" i="35"/>
  <c r="AK9053" i="35"/>
  <c r="AK9054" i="35"/>
  <c r="AK9055" i="35"/>
  <c r="AK9056" i="35"/>
  <c r="AK9057" i="35"/>
  <c r="AK9058" i="35"/>
  <c r="AK9059" i="35"/>
  <c r="AK9060" i="35"/>
  <c r="AK9061" i="35"/>
  <c r="AK9062" i="35"/>
  <c r="AK9063" i="35"/>
  <c r="AK9064" i="35"/>
  <c r="AK9065" i="35"/>
  <c r="AK9066" i="35"/>
  <c r="AK9067" i="35"/>
  <c r="AK9068" i="35"/>
  <c r="AK9069" i="35"/>
  <c r="AK9070" i="35"/>
  <c r="AK9071" i="35"/>
  <c r="AK9072" i="35"/>
  <c r="AK9073" i="35"/>
  <c r="AK9074" i="35"/>
  <c r="AK9075" i="35"/>
  <c r="AK9076" i="35"/>
  <c r="AK9077" i="35"/>
  <c r="AK9078" i="35"/>
  <c r="AK9079" i="35"/>
  <c r="AK9080" i="35"/>
  <c r="AK9081" i="35"/>
  <c r="AK9082" i="35"/>
  <c r="AK9083" i="35"/>
  <c r="AK9084" i="35"/>
  <c r="AK9085" i="35"/>
  <c r="AK9086" i="35"/>
  <c r="AK9087" i="35"/>
  <c r="AK9088" i="35"/>
  <c r="AK9089" i="35"/>
  <c r="AK9090" i="35"/>
  <c r="AK9091" i="35"/>
  <c r="AK9092" i="35"/>
  <c r="AK9093" i="35"/>
  <c r="AK9094" i="35"/>
  <c r="AK9095" i="35"/>
  <c r="AK9096" i="35"/>
  <c r="AK9097" i="35"/>
  <c r="AK9098" i="35"/>
  <c r="AK9099" i="35"/>
  <c r="AK9100" i="35"/>
  <c r="AK9101" i="35"/>
  <c r="AK9102" i="35"/>
  <c r="AK9103" i="35"/>
  <c r="AK9104" i="35"/>
  <c r="AK9105" i="35"/>
  <c r="AK9106" i="35"/>
  <c r="AK9107" i="35"/>
  <c r="AK9108" i="35"/>
  <c r="AK9109" i="35"/>
  <c r="AK9110" i="35"/>
  <c r="AK9111" i="35"/>
  <c r="AK9112" i="35"/>
  <c r="AK9113" i="35"/>
  <c r="AK9114" i="35"/>
  <c r="AK9115" i="35"/>
  <c r="AK9116" i="35"/>
  <c r="AK9117" i="35"/>
  <c r="AK9118" i="35"/>
  <c r="AK9119" i="35"/>
  <c r="AK9120" i="35"/>
  <c r="AK9121" i="35"/>
  <c r="AK9122" i="35"/>
  <c r="AK9123" i="35"/>
  <c r="AK9124" i="35"/>
  <c r="AK9125" i="35"/>
  <c r="AK9126" i="35"/>
  <c r="AK9127" i="35"/>
  <c r="AK9128" i="35"/>
  <c r="AK9129" i="35"/>
  <c r="AK9130" i="35"/>
  <c r="AK9131" i="35"/>
  <c r="AK9132" i="35"/>
  <c r="AK9133" i="35"/>
  <c r="AK9134" i="35"/>
  <c r="AK9135" i="35"/>
  <c r="AK9136" i="35"/>
  <c r="AK9137" i="35"/>
  <c r="AK9138" i="35"/>
  <c r="AK9139" i="35"/>
  <c r="AK9140" i="35"/>
  <c r="AK9141" i="35"/>
  <c r="AK9142" i="35"/>
  <c r="AK9143" i="35"/>
  <c r="AK9144" i="35"/>
  <c r="AK9145" i="35"/>
  <c r="AK9146" i="35"/>
  <c r="AK9147" i="35"/>
  <c r="AK9148" i="35"/>
  <c r="AK9149" i="35"/>
  <c r="AK9150" i="35"/>
  <c r="AK9151" i="35"/>
  <c r="AK9152" i="35"/>
  <c r="AK9153" i="35"/>
  <c r="AK9154" i="35"/>
  <c r="AK9155" i="35"/>
  <c r="AK9156" i="35"/>
  <c r="AK9157" i="35"/>
  <c r="AK9158" i="35"/>
  <c r="AK9159" i="35"/>
  <c r="AK9160" i="35"/>
  <c r="AK9161" i="35"/>
  <c r="AK9162" i="35"/>
  <c r="AK9163" i="35"/>
  <c r="AK9164" i="35"/>
  <c r="AK9165" i="35"/>
  <c r="AK9166" i="35"/>
  <c r="AK9167" i="35"/>
  <c r="AK9168" i="35"/>
  <c r="AK9169" i="35"/>
  <c r="AK9170" i="35"/>
  <c r="AK9171" i="35"/>
  <c r="AK9172" i="35"/>
  <c r="AK9173" i="35"/>
  <c r="AK9174" i="35"/>
  <c r="AK9175" i="35"/>
  <c r="AK9176" i="35"/>
  <c r="AK9177" i="35"/>
  <c r="AK9178" i="35"/>
  <c r="AK9179" i="35"/>
  <c r="AK9180" i="35"/>
  <c r="AK9181" i="35"/>
  <c r="AK9182" i="35"/>
  <c r="AK9183" i="35"/>
  <c r="AK9184" i="35"/>
  <c r="AK9185" i="35"/>
  <c r="AK9186" i="35"/>
  <c r="AK9187" i="35"/>
  <c r="AK9188" i="35"/>
  <c r="AK9189" i="35"/>
  <c r="AK9190" i="35"/>
  <c r="AK9191" i="35"/>
  <c r="AK9192" i="35"/>
  <c r="AK9193" i="35"/>
  <c r="AK9194" i="35"/>
  <c r="AK9195" i="35"/>
  <c r="AK9196" i="35"/>
  <c r="AK9197" i="35"/>
  <c r="AK9198" i="35"/>
  <c r="AK9199" i="35"/>
  <c r="AK9200" i="35"/>
  <c r="AK9201" i="35"/>
  <c r="AK9202" i="35"/>
  <c r="AK9203" i="35"/>
  <c r="AK9204" i="35"/>
  <c r="AK9205" i="35"/>
  <c r="AK9206" i="35"/>
  <c r="AK9207" i="35"/>
  <c r="AK9208" i="35"/>
  <c r="AK9209" i="35"/>
  <c r="AK9210" i="35"/>
  <c r="AK9211" i="35"/>
  <c r="AK9212" i="35"/>
  <c r="AK9213" i="35"/>
  <c r="AK9214" i="35"/>
  <c r="AK9215" i="35"/>
  <c r="AK9216" i="35"/>
  <c r="AK9217" i="35"/>
  <c r="AK9218" i="35"/>
  <c r="AK9219" i="35"/>
  <c r="AK9220" i="35"/>
  <c r="AK9221" i="35"/>
  <c r="AK9222" i="35"/>
  <c r="AK9223" i="35"/>
  <c r="AK9224" i="35"/>
  <c r="AK9225" i="35"/>
  <c r="AK9226" i="35"/>
  <c r="AK9227" i="35"/>
  <c r="AK9228" i="35"/>
  <c r="AK9229" i="35"/>
  <c r="AK9230" i="35"/>
  <c r="AK9231" i="35"/>
  <c r="AK9232" i="35"/>
  <c r="AK9233" i="35"/>
  <c r="AK9234" i="35"/>
  <c r="AK9235" i="35"/>
  <c r="AK9236" i="35"/>
  <c r="AK9237" i="35"/>
  <c r="AK9238" i="35"/>
  <c r="AK9239" i="35"/>
  <c r="AK9240" i="35"/>
  <c r="AK9241" i="35"/>
  <c r="AK9242" i="35"/>
  <c r="AK9243" i="35"/>
  <c r="AK9244" i="35"/>
  <c r="AK9245" i="35"/>
  <c r="AK9246" i="35"/>
  <c r="AK9247" i="35"/>
  <c r="AK9248" i="35"/>
  <c r="AK9249" i="35"/>
  <c r="AK9250" i="35"/>
  <c r="AK9251" i="35"/>
  <c r="AK9252" i="35"/>
  <c r="AK9253" i="35"/>
  <c r="AK9254" i="35"/>
  <c r="AK9255" i="35"/>
  <c r="AK9256" i="35"/>
  <c r="AK9257" i="35"/>
  <c r="AK9258" i="35"/>
  <c r="AK9259" i="35"/>
  <c r="AK9260" i="35"/>
  <c r="AK9261" i="35"/>
  <c r="AK9262" i="35"/>
  <c r="AK9263" i="35"/>
  <c r="AK9264" i="35"/>
  <c r="AK9265" i="35"/>
  <c r="AK9266" i="35"/>
  <c r="AK9267" i="35"/>
  <c r="AK9268" i="35"/>
  <c r="AK9269" i="35"/>
  <c r="AK9270" i="35"/>
  <c r="AK9271" i="35"/>
  <c r="AK9272" i="35"/>
  <c r="AK9273" i="35"/>
  <c r="AK9274" i="35"/>
  <c r="AK9275" i="35"/>
  <c r="AK9276" i="35"/>
  <c r="AK9277" i="35"/>
  <c r="AK9278" i="35"/>
  <c r="AK9279" i="35"/>
  <c r="AK9280" i="35"/>
  <c r="AK9281" i="35"/>
  <c r="AK9282" i="35"/>
  <c r="AK9283" i="35"/>
  <c r="AK9284" i="35"/>
  <c r="AK9285" i="35"/>
  <c r="AK9286" i="35"/>
  <c r="AK9287" i="35"/>
  <c r="AK9288" i="35"/>
  <c r="AK9289" i="35"/>
  <c r="AK9290" i="35"/>
  <c r="AK9291" i="35"/>
  <c r="AK9292" i="35"/>
  <c r="AK9293" i="35"/>
  <c r="AK9294" i="35"/>
  <c r="AK9295" i="35"/>
  <c r="AK9296" i="35"/>
  <c r="AK9297" i="35"/>
  <c r="AK9298" i="35"/>
  <c r="AK9299" i="35"/>
  <c r="AK9300" i="35"/>
  <c r="AK9301" i="35"/>
  <c r="AK9302" i="35"/>
  <c r="AK9303" i="35"/>
  <c r="AK9304" i="35"/>
  <c r="AK9305" i="35"/>
  <c r="AK9306" i="35"/>
  <c r="AK9307" i="35"/>
  <c r="AK9308" i="35"/>
  <c r="AK9309" i="35"/>
  <c r="AK9310" i="35"/>
  <c r="AK9311" i="35"/>
  <c r="AK9312" i="35"/>
  <c r="AK9313" i="35"/>
  <c r="AK9314" i="35"/>
  <c r="AK9315" i="35"/>
  <c r="AK9316" i="35"/>
  <c r="AK9317" i="35"/>
  <c r="AK9318" i="35"/>
  <c r="AK9319" i="35"/>
  <c r="AK9320" i="35"/>
  <c r="AK9321" i="35"/>
  <c r="AK9322" i="35"/>
  <c r="AK9323" i="35"/>
  <c r="AK9324" i="35"/>
  <c r="AK9325" i="35"/>
  <c r="AK9326" i="35"/>
  <c r="AK9327" i="35"/>
  <c r="AK9328" i="35"/>
  <c r="AK9329" i="35"/>
  <c r="AK9330" i="35"/>
  <c r="AK9331" i="35"/>
  <c r="AK9332" i="35"/>
  <c r="AK9333" i="35"/>
  <c r="AK9334" i="35"/>
  <c r="AK9335" i="35"/>
  <c r="AK9336" i="35"/>
  <c r="AK9337" i="35"/>
  <c r="AK9338" i="35"/>
  <c r="AK9339" i="35"/>
  <c r="AK9340" i="35"/>
  <c r="AK9341" i="35"/>
  <c r="AK9342" i="35"/>
  <c r="AK9343" i="35"/>
  <c r="AK9344" i="35"/>
  <c r="AK9345" i="35"/>
  <c r="AK9346" i="35"/>
  <c r="AK9347" i="35"/>
  <c r="AK9348" i="35"/>
  <c r="AK9349" i="35"/>
  <c r="AK9350" i="35"/>
  <c r="AK9351" i="35"/>
  <c r="AK9352" i="35"/>
  <c r="AK9353" i="35"/>
  <c r="AK9354" i="35"/>
  <c r="AK9355" i="35"/>
  <c r="AK9356" i="35"/>
  <c r="AK9357" i="35"/>
  <c r="AK9358" i="35"/>
  <c r="AK9359" i="35"/>
  <c r="AK9360" i="35"/>
  <c r="AK9361" i="35"/>
  <c r="AK9362" i="35"/>
  <c r="AK9363" i="35"/>
  <c r="AK9364" i="35"/>
  <c r="AK9365" i="35"/>
  <c r="AK9366" i="35"/>
  <c r="AK9367" i="35"/>
  <c r="AK9368" i="35"/>
  <c r="AK9369" i="35"/>
  <c r="AK9370" i="35"/>
  <c r="AK9371" i="35"/>
  <c r="AK9372" i="35"/>
  <c r="AK9373" i="35"/>
  <c r="AK9374" i="35"/>
  <c r="AK9375" i="35"/>
  <c r="AK9376" i="35"/>
  <c r="AK9377" i="35"/>
  <c r="AK9378" i="35"/>
  <c r="AK9379" i="35"/>
  <c r="AK9380" i="35"/>
  <c r="AK9381" i="35"/>
  <c r="AK9382" i="35"/>
  <c r="AK9383" i="35"/>
  <c r="AK9384" i="35"/>
  <c r="AK9385" i="35"/>
  <c r="AK9386" i="35"/>
  <c r="AK9387" i="35"/>
  <c r="AK9388" i="35"/>
  <c r="AK9389" i="35"/>
  <c r="AK9390" i="35"/>
  <c r="AK9391" i="35"/>
  <c r="AK9392" i="35"/>
  <c r="AK9393" i="35"/>
  <c r="AK9394" i="35"/>
  <c r="AK9395" i="35"/>
  <c r="AK9396" i="35"/>
  <c r="AK9397" i="35"/>
  <c r="AK9398" i="35"/>
  <c r="AK9399" i="35"/>
  <c r="AK9400" i="35"/>
  <c r="AK9401" i="35"/>
  <c r="AK9402" i="35"/>
  <c r="AK9403" i="35"/>
  <c r="AK9404" i="35"/>
  <c r="AK9405" i="35"/>
  <c r="AK9406" i="35"/>
  <c r="AK9407" i="35"/>
  <c r="AK9408" i="35"/>
  <c r="AK9409" i="35"/>
  <c r="AK9410" i="35"/>
  <c r="AK9411" i="35"/>
  <c r="AK9412" i="35"/>
  <c r="AK9413" i="35"/>
  <c r="AK9414" i="35"/>
  <c r="AK9415" i="35"/>
  <c r="AK9416" i="35"/>
  <c r="AK9417" i="35"/>
  <c r="AK9418" i="35"/>
  <c r="AK9419" i="35"/>
  <c r="AK9420" i="35"/>
  <c r="AK9421" i="35"/>
  <c r="AK9422" i="35"/>
  <c r="AK9423" i="35"/>
  <c r="AK9424" i="35"/>
  <c r="AK9425" i="35"/>
  <c r="AK9426" i="35"/>
  <c r="AK9427" i="35"/>
  <c r="AK9428" i="35"/>
  <c r="AK9429" i="35"/>
  <c r="AK9430" i="35"/>
  <c r="AK9431" i="35"/>
  <c r="AK9432" i="35"/>
  <c r="AK9433" i="35"/>
  <c r="AK9434" i="35"/>
  <c r="AK9435" i="35"/>
  <c r="AK9436" i="35"/>
  <c r="AK9437" i="35"/>
  <c r="AK9438" i="35"/>
  <c r="AK9439" i="35"/>
  <c r="AK9440" i="35"/>
  <c r="AK9441" i="35"/>
  <c r="AK9442" i="35"/>
  <c r="AK9443" i="35"/>
  <c r="AK9444" i="35"/>
  <c r="AK9445" i="35"/>
  <c r="AK9446" i="35"/>
  <c r="AK9447" i="35"/>
  <c r="AK9448" i="35"/>
  <c r="AK9449" i="35"/>
  <c r="AK9450" i="35"/>
  <c r="AK9451" i="35"/>
  <c r="AK9452" i="35"/>
  <c r="AK9453" i="35"/>
  <c r="AK9454" i="35"/>
  <c r="AK9455" i="35"/>
  <c r="AK9456" i="35"/>
  <c r="AK9457" i="35"/>
  <c r="AK9458" i="35"/>
  <c r="AK9459" i="35"/>
  <c r="AK9460" i="35"/>
  <c r="AK9461" i="35"/>
  <c r="AK9462" i="35"/>
  <c r="AK9463" i="35"/>
  <c r="AK9464" i="35"/>
  <c r="AK9465" i="35"/>
  <c r="AK9466" i="35"/>
  <c r="AK9467" i="35"/>
  <c r="AK9468" i="35"/>
  <c r="AK9469" i="35"/>
  <c r="AK9470" i="35"/>
  <c r="AK9471" i="35"/>
  <c r="AK9472" i="35"/>
  <c r="AK9473" i="35"/>
  <c r="AK9474" i="35"/>
  <c r="AK9475" i="35"/>
  <c r="AK9476" i="35"/>
  <c r="AK9477" i="35"/>
  <c r="AK9478" i="35"/>
  <c r="AK9479" i="35"/>
  <c r="AK9480" i="35"/>
  <c r="AK9481" i="35"/>
  <c r="AK9482" i="35"/>
  <c r="AK9483" i="35"/>
  <c r="AK9484" i="35"/>
  <c r="AK9485" i="35"/>
  <c r="AK9486" i="35"/>
  <c r="AK9487" i="35"/>
  <c r="AK9488" i="35"/>
  <c r="AK9489" i="35"/>
  <c r="AK9490" i="35"/>
  <c r="AK9491" i="35"/>
  <c r="AK9492" i="35"/>
  <c r="AK9493" i="35"/>
  <c r="AK9494" i="35"/>
  <c r="AK9495" i="35"/>
  <c r="AK9496" i="35"/>
  <c r="AK9497" i="35"/>
  <c r="AK9498" i="35"/>
  <c r="AK9499" i="35"/>
  <c r="AK9500" i="35"/>
  <c r="AK9501" i="35"/>
  <c r="AK9502" i="35"/>
  <c r="AK9503" i="35"/>
  <c r="AK9504" i="35"/>
  <c r="AK9505" i="35"/>
  <c r="AK9506" i="35"/>
  <c r="AK9507" i="35"/>
  <c r="AK9508" i="35"/>
  <c r="AK9509" i="35"/>
  <c r="AK9510" i="35"/>
  <c r="AK9511" i="35"/>
  <c r="AK9512" i="35"/>
  <c r="AK9513" i="35"/>
  <c r="AK9514" i="35"/>
  <c r="AK9515" i="35"/>
  <c r="AK9516" i="35"/>
  <c r="AK9517" i="35"/>
  <c r="AK9518" i="35"/>
  <c r="AK9519" i="35"/>
  <c r="AK9520" i="35"/>
  <c r="AK9521" i="35"/>
  <c r="AK9522" i="35"/>
  <c r="AK9523" i="35"/>
  <c r="AK9524" i="35"/>
  <c r="AK9525" i="35"/>
  <c r="AK9526" i="35"/>
  <c r="AK9527" i="35"/>
  <c r="AK9528" i="35"/>
  <c r="AK9529" i="35"/>
  <c r="AK9530" i="35"/>
  <c r="AK9531" i="35"/>
  <c r="AK9532" i="35"/>
  <c r="AK9533" i="35"/>
  <c r="AK9534" i="35"/>
  <c r="AK9535" i="35"/>
  <c r="AK9536" i="35"/>
  <c r="AK9537" i="35"/>
  <c r="AK9538" i="35"/>
  <c r="AK9539" i="35"/>
  <c r="AK9540" i="35"/>
  <c r="AK9541" i="35"/>
  <c r="AK9542" i="35"/>
  <c r="AK9543" i="35"/>
  <c r="AK9544" i="35"/>
  <c r="AK9545" i="35"/>
  <c r="AK9546" i="35"/>
  <c r="AK9547" i="35"/>
  <c r="AK9548" i="35"/>
  <c r="AK9549" i="35"/>
  <c r="AK9550" i="35"/>
  <c r="AK9551" i="35"/>
  <c r="AK9552" i="35"/>
  <c r="AK9553" i="35"/>
  <c r="AK9554" i="35"/>
  <c r="AK9555" i="35"/>
  <c r="AK9556" i="35"/>
  <c r="AK9557" i="35"/>
  <c r="AK9558" i="35"/>
  <c r="AK9559" i="35"/>
  <c r="AK9560" i="35"/>
  <c r="AK9561" i="35"/>
  <c r="AK9562" i="35"/>
  <c r="AK9563" i="35"/>
  <c r="AK9564" i="35"/>
  <c r="AK9565" i="35"/>
  <c r="AK9566" i="35"/>
  <c r="AK9567" i="35"/>
  <c r="AK9568" i="35"/>
  <c r="AK9569" i="35"/>
  <c r="AK9570" i="35"/>
  <c r="AK9571" i="35"/>
  <c r="AK9572" i="35"/>
  <c r="AK9573" i="35"/>
  <c r="AK9574" i="35"/>
  <c r="AK9575" i="35"/>
  <c r="AK9576" i="35"/>
  <c r="AK9577" i="35"/>
  <c r="AK9578" i="35"/>
  <c r="AK9579" i="35"/>
  <c r="AK9580" i="35"/>
  <c r="AK9581" i="35"/>
  <c r="AK9582" i="35"/>
  <c r="AK9583" i="35"/>
  <c r="AK9584" i="35"/>
  <c r="AK9585" i="35"/>
  <c r="AK9586" i="35"/>
  <c r="AK9587" i="35"/>
  <c r="AK9588" i="35"/>
  <c r="AK9589" i="35"/>
  <c r="AK9590" i="35"/>
  <c r="AK9591" i="35"/>
  <c r="AK9592" i="35"/>
  <c r="AK9593" i="35"/>
  <c r="AK9594" i="35"/>
  <c r="AK9595" i="35"/>
  <c r="AK9596" i="35"/>
  <c r="AK9597" i="35"/>
  <c r="AK9598" i="35"/>
  <c r="AK9599" i="35"/>
  <c r="AK9600" i="35"/>
  <c r="AK9601" i="35"/>
  <c r="AK9602" i="35"/>
  <c r="AK9603" i="35"/>
  <c r="AK9604" i="35"/>
  <c r="AK9605" i="35"/>
  <c r="AK9606" i="35"/>
  <c r="AK9607" i="35"/>
  <c r="AK9608" i="35"/>
  <c r="AK9609" i="35"/>
  <c r="AK9610" i="35"/>
  <c r="AK9611" i="35"/>
  <c r="AK9612" i="35"/>
  <c r="AK9613" i="35"/>
  <c r="AK9614" i="35"/>
  <c r="AK9615" i="35"/>
  <c r="AK9616" i="35"/>
  <c r="AK9617" i="35"/>
  <c r="AK9618" i="35"/>
  <c r="AK9619" i="35"/>
  <c r="AK9620" i="35"/>
  <c r="AK9621" i="35"/>
  <c r="AK9622" i="35"/>
  <c r="AK9623" i="35"/>
  <c r="AK9624" i="35"/>
  <c r="AK9625" i="35"/>
  <c r="AK9626" i="35"/>
  <c r="AK9627" i="35"/>
  <c r="AK9628" i="35"/>
  <c r="AK9629" i="35"/>
  <c r="AK9630" i="35"/>
  <c r="AK9631" i="35"/>
  <c r="AK9632" i="35"/>
  <c r="AK9633" i="35"/>
  <c r="AK9634" i="35"/>
  <c r="AK9635" i="35"/>
  <c r="AK9636" i="35"/>
  <c r="AK9637" i="35"/>
  <c r="AK9638" i="35"/>
  <c r="AK9639" i="35"/>
  <c r="AK9640" i="35"/>
  <c r="AK9641" i="35"/>
  <c r="AK9642" i="35"/>
  <c r="AK9643" i="35"/>
  <c r="AK9644" i="35"/>
  <c r="AK9645" i="35"/>
  <c r="AK9646" i="35"/>
  <c r="AK9647" i="35"/>
  <c r="AK9648" i="35"/>
  <c r="AK9649" i="35"/>
  <c r="AK9650" i="35"/>
  <c r="AK9651" i="35"/>
  <c r="AK9652" i="35"/>
  <c r="AK9653" i="35"/>
  <c r="AK9654" i="35"/>
  <c r="AK9655" i="35"/>
  <c r="AK9656" i="35"/>
  <c r="AK9657" i="35"/>
  <c r="AK9658" i="35"/>
  <c r="AK9659" i="35"/>
  <c r="AK9660" i="35"/>
  <c r="AK9661" i="35"/>
  <c r="AK9662" i="35"/>
  <c r="AK9663" i="35"/>
  <c r="AK9664" i="35"/>
  <c r="AK9665" i="35"/>
  <c r="AK9666" i="35"/>
  <c r="AK9667" i="35"/>
  <c r="AK9668" i="35"/>
  <c r="AK9669" i="35"/>
  <c r="AK9670" i="35"/>
  <c r="AK9671" i="35"/>
  <c r="AK9672" i="35"/>
  <c r="AK9673" i="35"/>
  <c r="AK9674" i="35"/>
  <c r="AK9675" i="35"/>
  <c r="AK9676" i="35"/>
  <c r="AK9677" i="35"/>
  <c r="AK9678" i="35"/>
  <c r="AK9679" i="35"/>
  <c r="AK9680" i="35"/>
  <c r="AK9681" i="35"/>
  <c r="AK9682" i="35"/>
  <c r="AK9683" i="35"/>
  <c r="AK9684" i="35"/>
  <c r="AK9685" i="35"/>
  <c r="AK9686" i="35"/>
  <c r="AK9687" i="35"/>
  <c r="AK9688" i="35"/>
  <c r="AK9689" i="35"/>
  <c r="AK9690" i="35"/>
  <c r="AK9691" i="35"/>
  <c r="AK9692" i="35"/>
  <c r="AK9693" i="35"/>
  <c r="AK9694" i="35"/>
  <c r="AK9695" i="35"/>
  <c r="AK9696" i="35"/>
  <c r="AK9697" i="35"/>
  <c r="AK9698" i="35"/>
  <c r="AK9699" i="35"/>
  <c r="AK9700" i="35"/>
  <c r="AK9701" i="35"/>
  <c r="AK9702" i="35"/>
  <c r="AK9703" i="35"/>
  <c r="AK9704" i="35"/>
  <c r="AK9705" i="35"/>
  <c r="AK9706" i="35"/>
  <c r="AK9707" i="35"/>
  <c r="AK9708" i="35"/>
  <c r="AK9709" i="35"/>
  <c r="AK9710" i="35"/>
  <c r="AK9711" i="35"/>
  <c r="AK9712" i="35"/>
  <c r="AK9713" i="35"/>
  <c r="AK9714" i="35"/>
  <c r="AK9715" i="35"/>
  <c r="AK9716" i="35"/>
  <c r="AK9717" i="35"/>
  <c r="AK9718" i="35"/>
  <c r="AK9719" i="35"/>
  <c r="AK9720" i="35"/>
  <c r="AK9721" i="35"/>
  <c r="AK9722" i="35"/>
  <c r="AK9723" i="35"/>
  <c r="AK9724" i="35"/>
  <c r="AK9725" i="35"/>
  <c r="AK9726" i="35"/>
  <c r="AK9727" i="35"/>
  <c r="AK9728" i="35"/>
  <c r="AK9729" i="35"/>
  <c r="AK9730" i="35"/>
  <c r="AK9731" i="35"/>
  <c r="AK9732" i="35"/>
  <c r="AK9733" i="35"/>
  <c r="AK9734" i="35"/>
  <c r="AK9735" i="35"/>
  <c r="AK9736" i="35"/>
  <c r="AK9737" i="35"/>
  <c r="AK9738" i="35"/>
  <c r="AK9739" i="35"/>
  <c r="AK9740" i="35"/>
  <c r="AK9741" i="35"/>
  <c r="AK9742" i="35"/>
  <c r="AK9743" i="35"/>
  <c r="AK9744" i="35"/>
  <c r="AK9745" i="35"/>
  <c r="AK9746" i="35"/>
  <c r="AK9747" i="35"/>
  <c r="AK9748" i="35"/>
  <c r="AK9749" i="35"/>
  <c r="AK9750" i="35"/>
  <c r="AK9751" i="35"/>
  <c r="AK9752" i="35"/>
  <c r="AK9753" i="35"/>
  <c r="AK9754" i="35"/>
  <c r="AK9755" i="35"/>
  <c r="AK9756" i="35"/>
  <c r="AK9757" i="35"/>
  <c r="AK9758" i="35"/>
  <c r="AK9759" i="35"/>
  <c r="AK9760" i="35"/>
  <c r="AK9761" i="35"/>
  <c r="AK9762" i="35"/>
  <c r="AK9763" i="35"/>
  <c r="AK9764" i="35"/>
  <c r="AK9765" i="35"/>
  <c r="AK9766" i="35"/>
  <c r="AK9767" i="35"/>
  <c r="AK9768" i="35"/>
  <c r="AK9769" i="35"/>
  <c r="AK9770" i="35"/>
  <c r="AK9771" i="35"/>
  <c r="AK9772" i="35"/>
  <c r="AK9773" i="35"/>
  <c r="AK9774" i="35"/>
  <c r="AK9775" i="35"/>
  <c r="AK9776" i="35"/>
  <c r="AK9777" i="35"/>
  <c r="AK9778" i="35"/>
  <c r="AK9779" i="35"/>
  <c r="AK9780" i="35"/>
  <c r="AK9781" i="35"/>
  <c r="AK9782" i="35"/>
  <c r="AK9783" i="35"/>
  <c r="AK9784" i="35"/>
  <c r="AK9785" i="35"/>
  <c r="AK9786" i="35"/>
  <c r="AK9787" i="35"/>
  <c r="AK9788" i="35"/>
  <c r="AK9789" i="35"/>
  <c r="AK9790" i="35"/>
  <c r="AK9791" i="35"/>
  <c r="AK9792" i="35"/>
  <c r="AK9793" i="35"/>
  <c r="AK9794" i="35"/>
  <c r="AK9795" i="35"/>
  <c r="AK9796" i="35"/>
  <c r="AK9797" i="35"/>
  <c r="AK9798" i="35"/>
  <c r="AK9799" i="35"/>
  <c r="AK9800" i="35"/>
  <c r="AK9801" i="35"/>
  <c r="AK9802" i="35"/>
  <c r="AK9803" i="35"/>
  <c r="AK9804" i="35"/>
  <c r="AK9805" i="35"/>
  <c r="AK9806" i="35"/>
  <c r="AK9807" i="35"/>
  <c r="AK9808" i="35"/>
  <c r="AK9809" i="35"/>
  <c r="AK9810" i="35"/>
  <c r="AK9811" i="35"/>
  <c r="AK9812" i="35"/>
  <c r="AK9813" i="35"/>
  <c r="AK9814" i="35"/>
  <c r="AK9815" i="35"/>
  <c r="AK9816" i="35"/>
  <c r="AK9817" i="35"/>
  <c r="AK9818" i="35"/>
  <c r="AK9819" i="35"/>
  <c r="AK9820" i="35"/>
  <c r="AK9821" i="35"/>
  <c r="AK9822" i="35"/>
  <c r="AK9823" i="35"/>
  <c r="AK9824" i="35"/>
  <c r="AK9825" i="35"/>
  <c r="AK9826" i="35"/>
  <c r="AK9827" i="35"/>
  <c r="AK9828" i="35"/>
  <c r="AK9829" i="35"/>
  <c r="AK9830" i="35"/>
  <c r="AK9831" i="35"/>
  <c r="AK9832" i="35"/>
  <c r="AK9833" i="35"/>
  <c r="AK9834" i="35"/>
  <c r="AK9835" i="35"/>
  <c r="AK9836" i="35"/>
  <c r="AK9837" i="35"/>
  <c r="AK9838" i="35"/>
  <c r="AK9839" i="35"/>
  <c r="AK9840" i="35"/>
  <c r="AK9841" i="35"/>
  <c r="AK9842" i="35"/>
  <c r="AK9843" i="35"/>
  <c r="AK9844" i="35"/>
  <c r="AK9845" i="35"/>
  <c r="AK9846" i="35"/>
  <c r="AK9847" i="35"/>
  <c r="AK9848" i="35"/>
  <c r="AK9849" i="35"/>
  <c r="AK9850" i="35"/>
  <c r="AK9851" i="35"/>
  <c r="AK9852" i="35"/>
  <c r="AK9853" i="35"/>
  <c r="AK9854" i="35"/>
  <c r="AK9855" i="35"/>
  <c r="AK9856" i="35"/>
  <c r="AK9857" i="35"/>
  <c r="AK9858" i="35"/>
  <c r="AK9859" i="35"/>
  <c r="AK9860" i="35"/>
  <c r="AK9861" i="35"/>
  <c r="AK9862" i="35"/>
  <c r="AK9863" i="35"/>
  <c r="AK9864" i="35"/>
  <c r="AK9865" i="35"/>
  <c r="AK9866" i="35"/>
  <c r="AK9867" i="35"/>
  <c r="AK9868" i="35"/>
  <c r="AK9869" i="35"/>
  <c r="AK9870" i="35"/>
  <c r="AK9871" i="35"/>
  <c r="AK9872" i="35"/>
  <c r="AK9873" i="35"/>
  <c r="AK9874" i="35"/>
  <c r="AK9875" i="35"/>
  <c r="AK9876" i="35"/>
  <c r="AK9877" i="35"/>
  <c r="AK9878" i="35"/>
  <c r="AK9879" i="35"/>
  <c r="AK9880" i="35"/>
  <c r="AK9881" i="35"/>
  <c r="AK9882" i="35"/>
  <c r="AK9883" i="35"/>
  <c r="AK9884" i="35"/>
  <c r="AK9885" i="35"/>
  <c r="AK9886" i="35"/>
  <c r="AK9887" i="35"/>
  <c r="AK9888" i="35"/>
  <c r="AK9889" i="35"/>
  <c r="AK9890" i="35"/>
  <c r="AK9891" i="35"/>
  <c r="AK9892" i="35"/>
  <c r="AK9893" i="35"/>
  <c r="AK9894" i="35"/>
  <c r="AK9895" i="35"/>
  <c r="AK9896" i="35"/>
  <c r="AK9897" i="35"/>
  <c r="AK9898" i="35"/>
  <c r="AK9899" i="35"/>
  <c r="AK9900" i="35"/>
  <c r="AK9901" i="35"/>
  <c r="AK9902" i="35"/>
  <c r="AK9903" i="35"/>
  <c r="AK9904" i="35"/>
  <c r="AK9905" i="35"/>
  <c r="AK9906" i="35"/>
  <c r="AK9907" i="35"/>
  <c r="AK9908" i="35"/>
  <c r="AK9909" i="35"/>
  <c r="AK9910" i="35"/>
  <c r="AK9911" i="35"/>
  <c r="AK9912" i="35"/>
  <c r="AK9913" i="35"/>
  <c r="AK9914" i="35"/>
  <c r="AK9915" i="35"/>
  <c r="AK9916" i="35"/>
  <c r="AK9917" i="35"/>
  <c r="AK9918" i="35"/>
  <c r="AK9919" i="35"/>
  <c r="AK9920" i="35"/>
  <c r="AK9921" i="35"/>
  <c r="AK9922" i="35"/>
  <c r="AK9923" i="35"/>
  <c r="AK9924" i="35"/>
  <c r="AK9925" i="35"/>
  <c r="AK9926" i="35"/>
  <c r="AK9927" i="35"/>
  <c r="AK9928" i="35"/>
  <c r="AK9929" i="35"/>
  <c r="AK9930" i="35"/>
  <c r="AK9931" i="35"/>
  <c r="AK9932" i="35"/>
  <c r="AK9933" i="35"/>
  <c r="AK9934" i="35"/>
  <c r="AK9935" i="35"/>
  <c r="AK9936" i="35"/>
  <c r="AK9937" i="35"/>
  <c r="AK9938" i="35"/>
  <c r="AK9939" i="35"/>
  <c r="AK9940" i="35"/>
  <c r="AK9941" i="35"/>
  <c r="AK9942" i="35"/>
  <c r="AK9943" i="35"/>
  <c r="AK9944" i="35"/>
  <c r="AK9945" i="35"/>
  <c r="AK9946" i="35"/>
  <c r="AK9947" i="35"/>
  <c r="AK9948" i="35"/>
  <c r="AK9949" i="35"/>
  <c r="AK9950" i="35"/>
  <c r="AK9951" i="35"/>
  <c r="AK9952" i="35"/>
  <c r="AK9953" i="35"/>
  <c r="AK9954" i="35"/>
  <c r="AK9955" i="35"/>
  <c r="AK9956" i="35"/>
  <c r="AK9957" i="35"/>
  <c r="AK9958" i="35"/>
  <c r="AK9959" i="35"/>
  <c r="AK9960" i="35"/>
  <c r="AK9961" i="35"/>
  <c r="AK9962" i="35"/>
  <c r="AK9963" i="35"/>
  <c r="AK9964" i="35"/>
  <c r="AK9965" i="35"/>
  <c r="AK9966" i="35"/>
  <c r="AK9967" i="35"/>
  <c r="AK9968" i="35"/>
  <c r="AK9969" i="35"/>
  <c r="AK9970" i="35"/>
  <c r="AK9971" i="35"/>
  <c r="AK9972" i="35"/>
  <c r="AK9973" i="35"/>
  <c r="AK9974" i="35"/>
  <c r="AK9975" i="35"/>
  <c r="AK9976" i="35"/>
  <c r="AK9977" i="35"/>
  <c r="AK9978" i="35"/>
  <c r="AK9979" i="35"/>
  <c r="AK9980" i="35"/>
  <c r="AK9981" i="35"/>
  <c r="AK9982" i="35"/>
  <c r="AK9983" i="35"/>
  <c r="AK9984" i="35"/>
  <c r="AK9985" i="35"/>
  <c r="AK9986" i="35"/>
  <c r="AK9987" i="35"/>
  <c r="AK9988" i="35"/>
  <c r="AK9989" i="35"/>
  <c r="AK9990" i="35"/>
  <c r="AK9991" i="35"/>
  <c r="AK9992" i="35"/>
  <c r="AK9993" i="35"/>
  <c r="AK9994" i="35"/>
  <c r="AK9995" i="35"/>
  <c r="AK9996" i="35"/>
  <c r="AK9997" i="35"/>
  <c r="AK9998" i="35"/>
  <c r="AK9999" i="35"/>
  <c r="AK10000" i="35"/>
  <c r="AK10001" i="35"/>
  <c r="AK10002" i="35"/>
  <c r="AK10003" i="35"/>
  <c r="AK10004" i="35"/>
  <c r="AK10005" i="35"/>
  <c r="AK10006" i="35"/>
  <c r="AK10007" i="35"/>
  <c r="AK10008" i="35"/>
  <c r="AK10009" i="35"/>
  <c r="AK10010" i="35"/>
  <c r="AK10011" i="35"/>
  <c r="AK10012" i="35"/>
  <c r="AK10013" i="35"/>
  <c r="AK10014" i="35"/>
  <c r="AK10015" i="35"/>
  <c r="AK10016" i="35"/>
  <c r="AK10017" i="35"/>
  <c r="AK10018" i="35"/>
  <c r="AK10019" i="35"/>
  <c r="AK10020" i="35"/>
  <c r="AK10021" i="35"/>
  <c r="AK10022" i="35"/>
  <c r="AK10023" i="35"/>
  <c r="AK10024" i="35"/>
  <c r="AK10025" i="35"/>
  <c r="AK10026" i="35"/>
  <c r="AK10027" i="35"/>
  <c r="AK10028" i="35"/>
  <c r="AK10029" i="35"/>
  <c r="AK10030" i="35"/>
  <c r="AK10031" i="35"/>
  <c r="AK10032" i="35"/>
  <c r="AK10033" i="35"/>
  <c r="AK10034" i="35"/>
  <c r="AK10035" i="35"/>
  <c r="AK10036" i="35"/>
  <c r="AK10037" i="35"/>
  <c r="AK10038" i="35"/>
  <c r="AK10039" i="35"/>
  <c r="AK10040" i="35"/>
  <c r="AK10041" i="35"/>
  <c r="AK10042" i="35"/>
  <c r="AK10043" i="35"/>
  <c r="AK10044" i="35"/>
  <c r="AK10045" i="35"/>
  <c r="AK10046" i="35"/>
  <c r="AK10047" i="35"/>
  <c r="AK10048" i="35"/>
  <c r="AK10049" i="35"/>
  <c r="AK10050" i="35"/>
  <c r="AK10051" i="35"/>
  <c r="AK10052" i="35"/>
  <c r="AK10053" i="35"/>
  <c r="AK10054" i="35"/>
  <c r="AK10055" i="35"/>
  <c r="AK10056" i="35"/>
  <c r="AK10057" i="35"/>
  <c r="AK10058" i="35"/>
  <c r="AK10059" i="35"/>
  <c r="AK10060" i="35"/>
  <c r="AK10061" i="35"/>
  <c r="AK10062" i="35"/>
  <c r="AK10063" i="35"/>
  <c r="AK10064" i="35"/>
  <c r="AK10065" i="35"/>
  <c r="AK10066" i="35"/>
  <c r="AK10067" i="35"/>
  <c r="AK10068" i="35"/>
  <c r="AK10069" i="35"/>
  <c r="AK10070" i="35"/>
  <c r="AK10071" i="35"/>
  <c r="AK10072" i="35"/>
  <c r="AK10073" i="35"/>
  <c r="AK10074" i="35"/>
  <c r="AK10075" i="35"/>
  <c r="AK10076" i="35"/>
  <c r="AK10077" i="35"/>
  <c r="AK10078" i="35"/>
  <c r="AK10079" i="35"/>
  <c r="AK10080" i="35"/>
  <c r="AK10081" i="35"/>
  <c r="AK10082" i="35"/>
  <c r="AK10083" i="35"/>
  <c r="AK10084" i="35"/>
  <c r="AK10085" i="35"/>
  <c r="AK10086" i="35"/>
  <c r="AK10087" i="35"/>
  <c r="AK10088" i="35"/>
  <c r="AK10089" i="35"/>
  <c r="AK10090" i="35"/>
  <c r="AK10091" i="35"/>
  <c r="AK10092" i="35"/>
  <c r="AK10093" i="35"/>
  <c r="AK10094" i="35"/>
  <c r="AK10095" i="35"/>
  <c r="AK10096" i="35"/>
  <c r="AK10097" i="35"/>
  <c r="AK10098" i="35"/>
  <c r="AK10099" i="35"/>
  <c r="AK10100" i="35"/>
  <c r="AK10101" i="35"/>
  <c r="AK10102" i="35"/>
  <c r="AK10103" i="35"/>
  <c r="AK10104" i="35"/>
  <c r="AK10105" i="35"/>
  <c r="AK10106" i="35"/>
  <c r="AK10107" i="35"/>
  <c r="AK10108" i="35"/>
  <c r="AK10109" i="35"/>
  <c r="AK10110" i="35"/>
  <c r="AK10111" i="35"/>
  <c r="AK10112" i="35"/>
  <c r="AK10113" i="35"/>
  <c r="AK10114" i="35"/>
  <c r="AK10115" i="35"/>
  <c r="AK10116" i="35"/>
  <c r="AK10117" i="35"/>
  <c r="AK10118" i="35"/>
  <c r="AK10119" i="35"/>
  <c r="AK10120" i="35"/>
  <c r="AK10121" i="35"/>
  <c r="AK10122" i="35"/>
  <c r="AK10123" i="35"/>
  <c r="AK10124" i="35"/>
  <c r="AK10125" i="35"/>
  <c r="AK10126" i="35"/>
  <c r="AK10127" i="35"/>
  <c r="AK10128" i="35"/>
  <c r="AK10129" i="35"/>
  <c r="AK10130" i="35"/>
  <c r="AK10131" i="35"/>
  <c r="AK10132" i="35"/>
  <c r="AK10133" i="35"/>
  <c r="AK10134" i="35"/>
  <c r="AK10135" i="35"/>
  <c r="AK10136" i="35"/>
  <c r="AK10137" i="35"/>
  <c r="AK10138" i="35"/>
  <c r="AK10139" i="35"/>
  <c r="AK10140" i="35"/>
  <c r="AK10141" i="35"/>
  <c r="AK10142" i="35"/>
  <c r="AK10143" i="35"/>
  <c r="AK10144" i="35"/>
  <c r="AK10145" i="35"/>
  <c r="AK10146" i="35"/>
  <c r="AK10147" i="35"/>
  <c r="AK10148" i="35"/>
  <c r="AK10149" i="35"/>
  <c r="AK10150" i="35"/>
  <c r="AK10151" i="35"/>
  <c r="AK10152" i="35"/>
  <c r="AK10153" i="35"/>
  <c r="AK10154" i="35"/>
  <c r="AK10155" i="35"/>
  <c r="AK10156" i="35"/>
  <c r="AK10157" i="35"/>
  <c r="AK10158" i="35"/>
  <c r="AK10159" i="35"/>
  <c r="AK10160" i="35"/>
  <c r="AK10161" i="35"/>
  <c r="AK10162" i="35"/>
  <c r="AK10163" i="35"/>
  <c r="AK10164" i="35"/>
  <c r="AK10165" i="35"/>
  <c r="AK10166" i="35"/>
  <c r="AK10167" i="35"/>
  <c r="AK10168" i="35"/>
  <c r="AK10169" i="35"/>
  <c r="AK10170" i="35"/>
  <c r="AK10171" i="35"/>
  <c r="AK10172" i="35"/>
  <c r="AK10173" i="35"/>
  <c r="AK10174" i="35"/>
  <c r="AK10175" i="35"/>
  <c r="AK10176" i="35"/>
  <c r="AK10177" i="35"/>
  <c r="AK10178" i="35"/>
  <c r="AK10179" i="35"/>
  <c r="AK10180" i="35"/>
  <c r="AK10181" i="35"/>
  <c r="AK10182" i="35"/>
  <c r="AK10183" i="35"/>
  <c r="AK10184" i="35"/>
  <c r="AK10185" i="35"/>
  <c r="AK10186" i="35"/>
  <c r="AK10187" i="35"/>
  <c r="AK10188" i="35"/>
  <c r="AK10189" i="35"/>
  <c r="AK10190" i="35"/>
  <c r="AK10191" i="35"/>
  <c r="AK10192" i="35"/>
  <c r="AK10193" i="35"/>
  <c r="AK10194" i="35"/>
  <c r="AK10195" i="35"/>
  <c r="AK10196" i="35"/>
  <c r="AK10197" i="35"/>
  <c r="AK10198" i="35"/>
  <c r="AK10199" i="35"/>
  <c r="AK10200" i="35"/>
  <c r="AK10201" i="35"/>
  <c r="AK10202" i="35"/>
  <c r="AK10203" i="35"/>
  <c r="AK10204" i="35"/>
  <c r="AK10205" i="35"/>
  <c r="AK10206" i="35"/>
  <c r="AK10207" i="35"/>
  <c r="AK10208" i="35"/>
  <c r="AK10209" i="35"/>
  <c r="AK10210" i="35"/>
  <c r="AK10211" i="35"/>
  <c r="AK10212" i="35"/>
  <c r="AK10213" i="35"/>
  <c r="AK10214" i="35"/>
  <c r="AK10215" i="35"/>
  <c r="AK10216" i="35"/>
  <c r="AK10217" i="35"/>
  <c r="AK10218" i="35"/>
  <c r="AK10219" i="35"/>
  <c r="AK10220" i="35"/>
  <c r="AK10221" i="35"/>
  <c r="AK10222" i="35"/>
  <c r="AK10223" i="35"/>
  <c r="AK10224" i="35"/>
  <c r="AK10225" i="35"/>
  <c r="AK10226" i="35"/>
  <c r="AK10227" i="35"/>
  <c r="AK10228" i="35"/>
  <c r="AK10229" i="35"/>
  <c r="AK10230" i="35"/>
  <c r="AK10231" i="35"/>
  <c r="AK10232" i="35"/>
  <c r="AK10233" i="35"/>
  <c r="AK10234" i="35"/>
  <c r="AK10235" i="35"/>
  <c r="AK10236" i="35"/>
  <c r="AK10237" i="35"/>
  <c r="AK10238" i="35"/>
  <c r="AK10239" i="35"/>
  <c r="AK10240" i="35"/>
  <c r="AK10241" i="35"/>
  <c r="AK10242" i="35"/>
  <c r="AK10243" i="35"/>
  <c r="AK10244" i="35"/>
  <c r="AK10245" i="35"/>
  <c r="AK10246" i="35"/>
  <c r="AK10247" i="35"/>
  <c r="AK10248" i="35"/>
  <c r="AK10249" i="35"/>
  <c r="AK10250" i="35"/>
  <c r="AK10251" i="35"/>
  <c r="AK10252" i="35"/>
  <c r="AK10253" i="35"/>
  <c r="AK10254" i="35"/>
  <c r="AK10255" i="35"/>
  <c r="AK10256" i="35"/>
  <c r="AK10257" i="35"/>
  <c r="AK10258" i="35"/>
  <c r="AK10259" i="35"/>
  <c r="AK10260" i="35"/>
  <c r="AK10261" i="35"/>
  <c r="AK10262" i="35"/>
  <c r="AK10263" i="35"/>
  <c r="AK10264" i="35"/>
  <c r="AK10265" i="35"/>
  <c r="AK10266" i="35"/>
  <c r="AK10267" i="35"/>
  <c r="AK10268" i="35"/>
  <c r="AK10269" i="35"/>
  <c r="AK10270" i="35"/>
  <c r="AK10271" i="35"/>
  <c r="AK10272" i="35"/>
  <c r="AK10273" i="35"/>
  <c r="AK10274" i="35"/>
  <c r="AK10275" i="35"/>
  <c r="AK10276" i="35"/>
  <c r="AK10277" i="35"/>
  <c r="AK10278" i="35"/>
  <c r="AK10279" i="35"/>
  <c r="AK10280" i="35"/>
  <c r="AK10281" i="35"/>
  <c r="AK10282" i="35"/>
  <c r="AK10283" i="35"/>
  <c r="AK10284" i="35"/>
  <c r="AK10285" i="35"/>
  <c r="AK10286" i="35"/>
  <c r="AK10287" i="35"/>
  <c r="AK10288" i="35"/>
  <c r="AK10289" i="35"/>
  <c r="AK10290" i="35"/>
  <c r="AK10291" i="35"/>
  <c r="AK10292" i="35"/>
  <c r="AK10293" i="35"/>
  <c r="AK10294" i="35"/>
  <c r="AK10295" i="35"/>
  <c r="AK10296" i="35"/>
  <c r="AK10297" i="35"/>
  <c r="AK10298" i="35"/>
  <c r="AK10299" i="35"/>
  <c r="AK10300" i="35"/>
  <c r="AK10301" i="35"/>
  <c r="AK10302" i="35"/>
  <c r="AK10303" i="35"/>
  <c r="AK10304" i="35"/>
  <c r="AK10305" i="35"/>
  <c r="AK10306" i="35"/>
  <c r="AK10307" i="35"/>
  <c r="AK10308" i="35"/>
  <c r="AK10309" i="35"/>
  <c r="AK10310" i="35"/>
  <c r="AK10311" i="35"/>
  <c r="AK10312" i="35"/>
  <c r="AK10313" i="35"/>
  <c r="AK10314" i="35"/>
  <c r="AK10315" i="35"/>
  <c r="AK10316" i="35"/>
  <c r="AK10317" i="35"/>
  <c r="AK10318" i="35"/>
  <c r="AK10319" i="35"/>
  <c r="AK10320" i="35"/>
  <c r="AK10321" i="35"/>
  <c r="AK10322" i="35"/>
  <c r="AK10323" i="35"/>
  <c r="AK10324" i="35"/>
  <c r="AK10325" i="35"/>
  <c r="AK10326" i="35"/>
  <c r="AK10327" i="35"/>
  <c r="AK10328" i="35"/>
  <c r="AK10329" i="35"/>
  <c r="AK10330" i="35"/>
  <c r="AK10331" i="35"/>
  <c r="AK10332" i="35"/>
  <c r="AK10333" i="35"/>
  <c r="AK10334" i="35"/>
  <c r="AK10335" i="35"/>
  <c r="AK10336" i="35"/>
  <c r="AK10337" i="35"/>
  <c r="AK10338" i="35"/>
  <c r="AK10339" i="35"/>
  <c r="AK10340" i="35"/>
  <c r="AK10341" i="35"/>
  <c r="AK10342" i="35"/>
  <c r="AK10343" i="35"/>
  <c r="AK10344" i="35"/>
  <c r="AK10345" i="35"/>
  <c r="AK10346" i="35"/>
  <c r="AK10347" i="35"/>
  <c r="AK10348" i="35"/>
  <c r="AK10349" i="35"/>
  <c r="AK10350" i="35"/>
  <c r="AK10351" i="35"/>
  <c r="AK10352" i="35"/>
  <c r="AK10353" i="35"/>
  <c r="AK10354" i="35"/>
  <c r="AK10355" i="35"/>
  <c r="AK10356" i="35"/>
  <c r="AK10357" i="35"/>
  <c r="AK10358" i="35"/>
  <c r="AK10359" i="35"/>
  <c r="AK10360" i="35"/>
  <c r="AK10361" i="35"/>
  <c r="AK10362" i="35"/>
  <c r="AK10363" i="35"/>
  <c r="AK10364" i="35"/>
  <c r="AK10365" i="35"/>
  <c r="AK10366" i="35"/>
  <c r="AK10367" i="35"/>
  <c r="AK10368" i="35"/>
  <c r="AK10369" i="35"/>
  <c r="AK10370" i="35"/>
  <c r="AK10371" i="35"/>
  <c r="AK10372" i="35"/>
  <c r="AK10373" i="35"/>
  <c r="AK10374" i="35"/>
  <c r="AK10375" i="35"/>
  <c r="AK10376" i="35"/>
  <c r="AK10377" i="35"/>
  <c r="AK10378" i="35"/>
  <c r="AK10379" i="35"/>
  <c r="AK10380" i="35"/>
  <c r="AK10381" i="35"/>
  <c r="AK10382" i="35"/>
  <c r="AK10383" i="35"/>
  <c r="AK10384" i="35"/>
  <c r="AK10385" i="35"/>
  <c r="AK10386" i="35"/>
  <c r="AK10387" i="35"/>
  <c r="AK10388" i="35"/>
  <c r="AK10389" i="35"/>
  <c r="AK10390" i="35"/>
  <c r="AK10391" i="35"/>
  <c r="AK10392" i="35"/>
  <c r="AK10393" i="35"/>
  <c r="AK10394" i="35"/>
  <c r="AK10395" i="35"/>
  <c r="AK10396" i="35"/>
  <c r="AK10397" i="35"/>
  <c r="AK10398" i="35"/>
  <c r="AK10399" i="35"/>
  <c r="AK10400" i="35"/>
  <c r="AK10401" i="35"/>
  <c r="AK10402" i="35"/>
  <c r="AK10403" i="35"/>
  <c r="AK10404" i="35"/>
  <c r="AK10405" i="35"/>
  <c r="AK10406" i="35"/>
  <c r="AK10407" i="35"/>
  <c r="AK10408" i="35"/>
  <c r="AK10409" i="35"/>
  <c r="AK10410" i="35"/>
  <c r="AK10411" i="35"/>
  <c r="AK10412" i="35"/>
  <c r="AK10413" i="35"/>
  <c r="AK10414" i="35"/>
  <c r="AK10415" i="35"/>
  <c r="AK10416" i="35"/>
  <c r="AK10417" i="35"/>
  <c r="AK10418" i="35"/>
  <c r="AK10419" i="35"/>
  <c r="AK10420" i="35"/>
  <c r="AK10421" i="35"/>
  <c r="AK10422" i="35"/>
  <c r="AK10423" i="35"/>
  <c r="AK10424" i="35"/>
  <c r="AK10425" i="35"/>
  <c r="AK10426" i="35"/>
  <c r="AK10427" i="35"/>
  <c r="AK10428" i="35"/>
  <c r="AK10429" i="35"/>
  <c r="AK10430" i="35"/>
  <c r="AK10431" i="35"/>
  <c r="AK10432" i="35"/>
  <c r="AK10433" i="35"/>
  <c r="AK10434" i="35"/>
  <c r="AK10435" i="35"/>
  <c r="AK10436" i="35"/>
  <c r="AK10437" i="35"/>
  <c r="AK10438" i="35"/>
  <c r="AK10439" i="35"/>
  <c r="AK10440" i="35"/>
  <c r="AK10441" i="35"/>
  <c r="AK10442" i="35"/>
  <c r="AK10443" i="35"/>
  <c r="AK10444" i="35"/>
  <c r="AK10445" i="35"/>
  <c r="AK10446" i="35"/>
  <c r="AK10447" i="35"/>
  <c r="AK10448" i="35"/>
  <c r="AK10449" i="35"/>
  <c r="AK10450" i="35"/>
  <c r="AK10451" i="35"/>
  <c r="AK10452" i="35"/>
  <c r="AK10453" i="35"/>
  <c r="AK10454" i="35"/>
  <c r="AK10455" i="35"/>
  <c r="AK10456" i="35"/>
  <c r="AK10457" i="35"/>
  <c r="AK10458" i="35"/>
  <c r="AK10459" i="35"/>
  <c r="AK10460" i="35"/>
  <c r="AK10461" i="35"/>
  <c r="AK10462" i="35"/>
  <c r="AK10463" i="35"/>
  <c r="AK10464" i="35"/>
  <c r="AK10465" i="35"/>
  <c r="AK10466" i="35"/>
  <c r="AK10467" i="35"/>
  <c r="AK10468" i="35"/>
  <c r="AK10469" i="35"/>
  <c r="AK10470" i="35"/>
  <c r="AK10471" i="35"/>
  <c r="AK10472" i="35"/>
  <c r="AK10473" i="35"/>
  <c r="AK10474" i="35"/>
  <c r="AK10475" i="35"/>
  <c r="AK10476" i="35"/>
  <c r="AK10477" i="35"/>
  <c r="AK10478" i="35"/>
  <c r="AK10479" i="35"/>
  <c r="AK10480" i="35"/>
  <c r="AK10481" i="35"/>
  <c r="AK10482" i="35"/>
  <c r="AK10483" i="35"/>
  <c r="AK10484" i="35"/>
  <c r="AK10485" i="35"/>
  <c r="AK10486" i="35"/>
  <c r="AK10487" i="35"/>
  <c r="AK10488" i="35"/>
  <c r="AK10489" i="35"/>
  <c r="AK10490" i="35"/>
  <c r="AK10491" i="35"/>
  <c r="AK10492" i="35"/>
  <c r="AK10493" i="35"/>
  <c r="AK10494" i="35"/>
  <c r="AK10495" i="35"/>
  <c r="AK10496" i="35"/>
  <c r="AK10497" i="35"/>
  <c r="AK10498" i="35"/>
  <c r="AK10499" i="35"/>
  <c r="AK10500" i="35"/>
  <c r="AK10501" i="35"/>
  <c r="AK10502" i="35"/>
  <c r="AK10503" i="35"/>
  <c r="AK10504" i="35"/>
  <c r="AK10505" i="35"/>
  <c r="AK10506" i="35"/>
  <c r="AK10507" i="35"/>
  <c r="AK10508" i="35"/>
  <c r="AK10509" i="35"/>
  <c r="AK10510" i="35"/>
  <c r="AK10511" i="35"/>
  <c r="AK10512" i="35"/>
  <c r="AK10513" i="35"/>
  <c r="AK10514" i="35"/>
  <c r="AK10515" i="35"/>
  <c r="AK10516" i="35"/>
  <c r="AK10517" i="35"/>
  <c r="AK10518" i="35"/>
  <c r="AK10519" i="35"/>
  <c r="AK10520" i="35"/>
  <c r="AK10521" i="35"/>
  <c r="AK10522" i="35"/>
  <c r="AK10523" i="35"/>
  <c r="AK10524" i="35"/>
  <c r="AK10525" i="35"/>
  <c r="AK10526" i="35"/>
  <c r="AK10527" i="35"/>
  <c r="AK10528" i="35"/>
  <c r="AK10529" i="35"/>
  <c r="AK10530" i="35"/>
  <c r="AK10531" i="35"/>
  <c r="AK10532" i="35"/>
  <c r="AK10533" i="35"/>
  <c r="AK10534" i="35"/>
  <c r="AK10535" i="35"/>
  <c r="AK10536" i="35"/>
  <c r="AK10537" i="35"/>
  <c r="AK10538" i="35"/>
  <c r="AK10539" i="35"/>
  <c r="AK10540" i="35"/>
  <c r="AK10541" i="35"/>
  <c r="AK10542" i="35"/>
  <c r="AK10543" i="35"/>
  <c r="AK10544" i="35"/>
  <c r="AK10545" i="35"/>
  <c r="AK10546" i="35"/>
  <c r="AK10547" i="35"/>
  <c r="AK10548" i="35"/>
  <c r="AK10549" i="35"/>
  <c r="AK10550" i="35"/>
  <c r="AK10551" i="35"/>
  <c r="AK10552" i="35"/>
  <c r="AK10553" i="35"/>
  <c r="AK10554" i="35"/>
  <c r="AK10555" i="35"/>
  <c r="AK10556" i="35"/>
  <c r="AK10557" i="35"/>
  <c r="AK10558" i="35"/>
  <c r="AK10559" i="35"/>
  <c r="AK10560" i="35"/>
  <c r="AK10561" i="35"/>
  <c r="AK10562" i="35"/>
  <c r="AK10563" i="35"/>
  <c r="AK10564" i="35"/>
  <c r="AK10565" i="35"/>
  <c r="AK10566" i="35"/>
  <c r="AK10567" i="35"/>
  <c r="AK10568" i="35"/>
  <c r="AK10569" i="35"/>
  <c r="AK10570" i="35"/>
  <c r="AK10571" i="35"/>
  <c r="AK10572" i="35"/>
  <c r="AK10573" i="35"/>
  <c r="AK10574" i="35"/>
  <c r="AK10575" i="35"/>
  <c r="AK10576" i="35"/>
  <c r="AK10577" i="35"/>
  <c r="AK10578" i="35"/>
  <c r="AK10579" i="35"/>
  <c r="AK10580" i="35"/>
  <c r="AK10581" i="35"/>
  <c r="AK10582" i="35"/>
  <c r="AK10583" i="35"/>
  <c r="AK10584" i="35"/>
  <c r="AK10585" i="35"/>
  <c r="AK10586" i="35"/>
  <c r="AK10587" i="35"/>
  <c r="AK10588" i="35"/>
  <c r="AK10589" i="35"/>
  <c r="AK10590" i="35"/>
  <c r="AK10591" i="35"/>
  <c r="AK10592" i="35"/>
  <c r="AK10593" i="35"/>
  <c r="AK10594" i="35"/>
  <c r="AK10595" i="35"/>
  <c r="AK10596" i="35"/>
  <c r="AK10597" i="35"/>
  <c r="AK10598" i="35"/>
  <c r="AK10599" i="35"/>
  <c r="AK10600" i="35"/>
  <c r="AK10601" i="35"/>
  <c r="AK10602" i="35"/>
  <c r="AK10603" i="35"/>
  <c r="AK10604" i="35"/>
  <c r="AK10605" i="35"/>
  <c r="AK10606" i="35"/>
  <c r="AK10607" i="35"/>
  <c r="AK10608" i="35"/>
  <c r="AK10609" i="35"/>
  <c r="AK10610" i="35"/>
  <c r="AK10611" i="35"/>
  <c r="AK10612" i="35"/>
  <c r="AK10613" i="35"/>
  <c r="AK10614" i="35"/>
  <c r="AK10615" i="35"/>
  <c r="AK10616" i="35"/>
  <c r="AK10617" i="35"/>
  <c r="AK10618" i="35"/>
  <c r="AK10619" i="35"/>
  <c r="AK10620" i="35"/>
  <c r="AK10621" i="35"/>
  <c r="AK10622" i="35"/>
  <c r="AK10623" i="35"/>
  <c r="AK10624" i="35"/>
  <c r="AK10625" i="35"/>
  <c r="AK10626" i="35"/>
  <c r="AK10627" i="35"/>
  <c r="AK10628" i="35"/>
  <c r="AK10629" i="35"/>
  <c r="AK10630" i="35"/>
  <c r="AK10631" i="35"/>
  <c r="AK10632" i="35"/>
  <c r="AK10633" i="35"/>
  <c r="AK10634" i="35"/>
  <c r="AK10635" i="35"/>
  <c r="AK10636" i="35"/>
  <c r="AK10637" i="35"/>
  <c r="AK10638" i="35"/>
  <c r="AK10639" i="35"/>
  <c r="AK10640" i="35"/>
  <c r="AK10641" i="35"/>
  <c r="AK10642" i="35"/>
  <c r="AK10643" i="35"/>
  <c r="AK10644" i="35"/>
  <c r="AK10645" i="35"/>
  <c r="AK10646" i="35"/>
  <c r="AK10647" i="35"/>
  <c r="AK10648" i="35"/>
  <c r="AK10649" i="35"/>
  <c r="AK10650" i="35"/>
  <c r="AK10651" i="35"/>
  <c r="AK10652" i="35"/>
  <c r="AK10653" i="35"/>
  <c r="AK10654" i="35"/>
  <c r="AK10655" i="35"/>
  <c r="AK10656" i="35"/>
  <c r="AK10657" i="35"/>
  <c r="AK10658" i="35"/>
  <c r="AK10659" i="35"/>
  <c r="AK10660" i="35"/>
  <c r="AK10661" i="35"/>
  <c r="AK10662" i="35"/>
  <c r="AK10663" i="35"/>
  <c r="AK10664" i="35"/>
  <c r="AK10665" i="35"/>
  <c r="AK10666" i="35"/>
  <c r="AK10667" i="35"/>
  <c r="AK10668" i="35"/>
  <c r="AK10669" i="35"/>
  <c r="AK10670" i="35"/>
  <c r="AK10671" i="35"/>
  <c r="AK10672" i="35"/>
  <c r="AK10673" i="35"/>
  <c r="AK10674" i="35"/>
  <c r="AK10675" i="35"/>
  <c r="AK10676" i="35"/>
  <c r="AK10677" i="35"/>
  <c r="AK10678" i="35"/>
  <c r="AK10679" i="35"/>
  <c r="AK10680" i="35"/>
  <c r="AK10681" i="35"/>
  <c r="AK10682" i="35"/>
  <c r="AK10683" i="35"/>
  <c r="AK10684" i="35"/>
  <c r="AK10685" i="35"/>
  <c r="AK10686" i="35"/>
  <c r="AK10687" i="35"/>
  <c r="AK10688" i="35"/>
  <c r="AK10689" i="35"/>
  <c r="AK10690" i="35"/>
  <c r="AK10691" i="35"/>
  <c r="AK10692" i="35"/>
  <c r="AK10693" i="35"/>
  <c r="AK10694" i="35"/>
  <c r="AK10695" i="35"/>
  <c r="AK10696" i="35"/>
  <c r="AK10697" i="35"/>
  <c r="AK10698" i="35"/>
  <c r="AK10699" i="35"/>
  <c r="AK10700" i="35"/>
  <c r="AK10701" i="35"/>
  <c r="AK10702" i="35"/>
  <c r="AK10703" i="35"/>
  <c r="AK10704" i="35"/>
  <c r="AK10705" i="35"/>
  <c r="AK10706" i="35"/>
  <c r="AK10707" i="35"/>
  <c r="AK10708" i="35"/>
  <c r="AK10709" i="35"/>
  <c r="AK10710" i="35"/>
  <c r="AK10711" i="35"/>
  <c r="AK10712" i="35"/>
  <c r="AK10713" i="35"/>
  <c r="AK10714" i="35"/>
  <c r="AK10715" i="35"/>
  <c r="AK10716" i="35"/>
  <c r="AK10717" i="35"/>
  <c r="AK10718" i="35"/>
  <c r="AK10719" i="35"/>
  <c r="AK10720" i="35"/>
  <c r="AK10721" i="35"/>
  <c r="AK10722" i="35"/>
  <c r="AK10723" i="35"/>
  <c r="AK10724" i="35"/>
  <c r="AK10725" i="35"/>
  <c r="AK10726" i="35"/>
  <c r="AK10727" i="35"/>
  <c r="AK10728" i="35"/>
  <c r="AK10729" i="35"/>
  <c r="AK10730" i="35"/>
  <c r="AK10731" i="35"/>
  <c r="AK10732" i="35"/>
  <c r="AK10733" i="35"/>
  <c r="AK10734" i="35"/>
  <c r="AK10735" i="35"/>
  <c r="AK10736" i="35"/>
  <c r="AK10737" i="35"/>
  <c r="AK10738" i="35"/>
  <c r="AK10739" i="35"/>
  <c r="AK10740" i="35"/>
  <c r="AK10741" i="35"/>
  <c r="AK10742" i="35"/>
  <c r="AK10743" i="35"/>
  <c r="AK10744" i="35"/>
  <c r="AK10745" i="35"/>
  <c r="AK10746" i="35"/>
  <c r="AK10747" i="35"/>
  <c r="AK10748" i="35"/>
  <c r="AK10749" i="35"/>
  <c r="AK10750" i="35"/>
  <c r="AK10751" i="35"/>
  <c r="AK10752" i="35"/>
  <c r="AK10753" i="35"/>
  <c r="AK10754" i="35"/>
  <c r="AK10755" i="35"/>
  <c r="AK10756" i="35"/>
  <c r="AK10757" i="35"/>
  <c r="AK10758" i="35"/>
  <c r="AK10759" i="35"/>
  <c r="AK10760" i="35"/>
  <c r="AK10761" i="35"/>
  <c r="AK10762" i="35"/>
  <c r="AK10763" i="35"/>
  <c r="AK10764" i="35"/>
  <c r="AK10765" i="35"/>
  <c r="AK10766" i="35"/>
  <c r="AK10767" i="35"/>
  <c r="AK10768" i="35"/>
  <c r="AK10769" i="35"/>
  <c r="AK10770" i="35"/>
  <c r="AK10771" i="35"/>
  <c r="AK10772" i="35"/>
  <c r="AK10773" i="35"/>
  <c r="AK10774" i="35"/>
  <c r="AK10775" i="35"/>
  <c r="AK10776" i="35"/>
  <c r="AK10777" i="35"/>
  <c r="AK10778" i="35"/>
  <c r="AK10779" i="35"/>
  <c r="AK10780" i="35"/>
  <c r="AK10781" i="35"/>
  <c r="AK10782" i="35"/>
  <c r="AK10783" i="35"/>
  <c r="AK10784" i="35"/>
  <c r="AK10785" i="35"/>
  <c r="AK10786" i="35"/>
  <c r="AK10787" i="35"/>
  <c r="AK10788" i="35"/>
  <c r="AK10789" i="35"/>
  <c r="AK10790" i="35"/>
  <c r="AK10791" i="35"/>
  <c r="AK10792" i="35"/>
  <c r="AK10793" i="35"/>
  <c r="AK10794" i="35"/>
  <c r="AK10795" i="35"/>
  <c r="AK10796" i="35"/>
  <c r="AK10797" i="35"/>
  <c r="AK10798" i="35"/>
  <c r="AK10799" i="35"/>
  <c r="AK10800" i="35"/>
  <c r="AK10801" i="35"/>
  <c r="AK10802" i="35"/>
  <c r="AK10803" i="35"/>
  <c r="AK10804" i="35"/>
  <c r="AK10805" i="35"/>
  <c r="AK10806" i="35"/>
  <c r="AK10807" i="35"/>
  <c r="AK10808" i="35"/>
  <c r="AK10809" i="35"/>
  <c r="AK10810" i="35"/>
  <c r="AK10811" i="35"/>
  <c r="AK10812" i="35"/>
  <c r="AK10813" i="35"/>
  <c r="AK10814" i="35"/>
  <c r="AK10815" i="35"/>
  <c r="AK10816" i="35"/>
  <c r="AK10817" i="35"/>
  <c r="AK10818" i="35"/>
  <c r="AK10819" i="35"/>
  <c r="AK10820" i="35"/>
  <c r="AK10821" i="35"/>
  <c r="AK10822" i="35"/>
  <c r="AK10823" i="35"/>
  <c r="AK10824" i="35"/>
  <c r="AK10825" i="35"/>
  <c r="AK10826" i="35"/>
  <c r="AK10827" i="35"/>
  <c r="AK10828" i="35"/>
  <c r="AK10829" i="35"/>
  <c r="AK10830" i="35"/>
  <c r="AK10831" i="35"/>
  <c r="AK10832" i="35"/>
  <c r="AK10833" i="35"/>
  <c r="AK10834" i="35"/>
  <c r="AK10835" i="35"/>
  <c r="AK10836" i="35"/>
  <c r="AK10837" i="35"/>
  <c r="AK10838" i="35"/>
  <c r="AK10839" i="35"/>
  <c r="AK10840" i="35"/>
  <c r="AK10841" i="35"/>
  <c r="AK10842" i="35"/>
  <c r="AK10843" i="35"/>
  <c r="AK10844" i="35"/>
  <c r="AK10845" i="35"/>
  <c r="AK10846" i="35"/>
  <c r="AK10847" i="35"/>
  <c r="AK10848" i="35"/>
  <c r="AK10849" i="35"/>
  <c r="AK10850" i="35"/>
  <c r="AK10851" i="35"/>
  <c r="AK10852" i="35"/>
  <c r="AK10853" i="35"/>
  <c r="AK10854" i="35"/>
  <c r="AK10855" i="35"/>
  <c r="AK10856" i="35"/>
  <c r="AK10857" i="35"/>
  <c r="AK10858" i="35"/>
  <c r="AK10859" i="35"/>
  <c r="AK10860" i="35"/>
  <c r="AK10861" i="35"/>
  <c r="AK10862" i="35"/>
  <c r="AK10863" i="35"/>
  <c r="AK10864" i="35"/>
  <c r="AK10865" i="35"/>
  <c r="AK10866" i="35"/>
  <c r="AK10867" i="35"/>
  <c r="AK10868" i="35"/>
  <c r="AK10869" i="35"/>
  <c r="AK10870" i="35"/>
  <c r="AK10871" i="35"/>
  <c r="AK10872" i="35"/>
  <c r="AK10873" i="35"/>
  <c r="AK10874" i="35"/>
  <c r="AK10875" i="35"/>
  <c r="AK10876" i="35"/>
  <c r="AK10877" i="35"/>
  <c r="AK10878" i="35"/>
  <c r="AK10879" i="35"/>
  <c r="AK10880" i="35"/>
  <c r="AK10881" i="35"/>
  <c r="AK10882" i="35"/>
  <c r="AK10883" i="35"/>
  <c r="AK10884" i="35"/>
  <c r="AK10885" i="35"/>
  <c r="AK10886" i="35"/>
  <c r="AK10887" i="35"/>
  <c r="AK10888" i="35"/>
  <c r="AK10889" i="35"/>
  <c r="AK10890" i="35"/>
  <c r="AK10891" i="35"/>
  <c r="AK10892" i="35"/>
  <c r="AK10893" i="35"/>
  <c r="AK10894" i="35"/>
  <c r="AK10895" i="35"/>
  <c r="AK10896" i="35"/>
  <c r="AK10897" i="35"/>
  <c r="AK10898" i="35"/>
  <c r="AK10899" i="35"/>
  <c r="AK10900" i="35"/>
  <c r="AK10901" i="35"/>
  <c r="AK10902" i="35"/>
  <c r="AK10903" i="35"/>
  <c r="AK10904" i="35"/>
  <c r="AK10905" i="35"/>
  <c r="AK10906" i="35"/>
  <c r="AK10907" i="35"/>
  <c r="AK10908" i="35"/>
  <c r="AK10909" i="35"/>
  <c r="AK10910" i="35"/>
  <c r="AK10911" i="35"/>
  <c r="AK10912" i="35"/>
  <c r="AK10913" i="35"/>
  <c r="AK10914" i="35"/>
  <c r="AK10915" i="35"/>
  <c r="AK10916" i="35"/>
  <c r="AK10917" i="35"/>
  <c r="AK10918" i="35"/>
  <c r="AK10919" i="35"/>
  <c r="AK10920" i="35"/>
  <c r="AK10921" i="35"/>
  <c r="AK10922" i="35"/>
  <c r="AK10923" i="35"/>
  <c r="AK10924" i="35"/>
  <c r="AK10925" i="35"/>
  <c r="AK10926" i="35"/>
  <c r="AK10927" i="35"/>
  <c r="AK10928" i="35"/>
  <c r="AK10929" i="35"/>
  <c r="AK10930" i="35"/>
  <c r="AK10931" i="35"/>
  <c r="AK10932" i="35"/>
  <c r="AK10933" i="35"/>
  <c r="AK10934" i="35"/>
  <c r="AK10935" i="35"/>
  <c r="AK10936" i="35"/>
  <c r="AK10937" i="35"/>
  <c r="AK10938" i="35"/>
  <c r="AK10939" i="35"/>
  <c r="AK10940" i="35"/>
  <c r="AK10941" i="35"/>
  <c r="AK10942" i="35"/>
  <c r="AK10943" i="35"/>
  <c r="AK10944" i="35"/>
  <c r="AK10945" i="35"/>
  <c r="AK10946" i="35"/>
  <c r="AK10947" i="35"/>
  <c r="AK10948" i="35"/>
  <c r="AK10949" i="35"/>
  <c r="AK10950" i="35"/>
  <c r="AK10951" i="35"/>
  <c r="AK10952" i="35"/>
  <c r="AK10953" i="35"/>
  <c r="AK10954" i="35"/>
  <c r="AK10955" i="35"/>
  <c r="AK10956" i="35"/>
  <c r="AK10957" i="35"/>
  <c r="AK10958" i="35"/>
  <c r="AK10959" i="35"/>
  <c r="AK10960" i="35"/>
  <c r="AK10961" i="35"/>
  <c r="AK10962" i="35"/>
  <c r="AK10963" i="35"/>
  <c r="AK10964" i="35"/>
  <c r="AK10965" i="35"/>
  <c r="AK10966" i="35"/>
  <c r="AK10967" i="35"/>
  <c r="AK10968" i="35"/>
  <c r="AK10969" i="35"/>
  <c r="AK10970" i="35"/>
  <c r="AK10971" i="35"/>
  <c r="AK10972" i="35"/>
  <c r="AK10973" i="35"/>
  <c r="AK10974" i="35"/>
  <c r="AK10975" i="35"/>
  <c r="AK10976" i="35"/>
  <c r="AK10977" i="35"/>
  <c r="AK10978" i="35"/>
  <c r="AK10979" i="35"/>
  <c r="AK10980" i="35"/>
  <c r="AK10981" i="35"/>
  <c r="AK10982" i="35"/>
  <c r="AK10983" i="35"/>
  <c r="AK10984" i="35"/>
  <c r="AK10985" i="35"/>
  <c r="AK10986" i="35"/>
  <c r="AK10987" i="35"/>
  <c r="AK10988" i="35"/>
  <c r="AK10989" i="35"/>
  <c r="AK10990" i="35"/>
  <c r="AK10991" i="35"/>
  <c r="AK10992" i="35"/>
  <c r="AK10993" i="35"/>
  <c r="AK10994" i="35"/>
  <c r="AK10995" i="35"/>
  <c r="AK10996" i="35"/>
  <c r="AK10997" i="35"/>
  <c r="AK10998" i="35"/>
  <c r="AK10999" i="35"/>
  <c r="AK11000" i="35"/>
  <c r="AK11001" i="35"/>
  <c r="AK11002" i="35"/>
  <c r="AK11003" i="35"/>
  <c r="AK11004" i="35"/>
  <c r="AK11005" i="35"/>
  <c r="AK11006" i="35"/>
  <c r="AK11007" i="35"/>
  <c r="AK11008" i="35"/>
  <c r="AK11009" i="35"/>
  <c r="AK11010" i="35"/>
  <c r="AK11011" i="35"/>
  <c r="AK11012" i="35"/>
  <c r="AK11013" i="35"/>
  <c r="AK11014" i="35"/>
  <c r="AK11015" i="35"/>
  <c r="AK11016" i="35"/>
  <c r="AK11017" i="35"/>
  <c r="AK11018" i="35"/>
  <c r="AK11019" i="35"/>
  <c r="AK11020" i="35"/>
  <c r="AK11021" i="35"/>
  <c r="AK11022" i="35"/>
  <c r="AK11023" i="35"/>
  <c r="AK11024" i="35"/>
  <c r="AK11025" i="35"/>
  <c r="AK11026" i="35"/>
  <c r="AK11027" i="35"/>
  <c r="AK11028" i="35"/>
  <c r="AK11029" i="35"/>
  <c r="AK11030" i="35"/>
  <c r="AK11031" i="35"/>
  <c r="AK11032" i="35"/>
  <c r="AK11033" i="35"/>
  <c r="AK11034" i="35"/>
  <c r="AK11035" i="35"/>
  <c r="AK11036" i="35"/>
  <c r="AK11037" i="35"/>
  <c r="AK11038" i="35"/>
  <c r="AK11039" i="35"/>
  <c r="AK11040" i="35"/>
  <c r="AK11041" i="35"/>
  <c r="AK11042" i="35"/>
  <c r="AK11043" i="35"/>
  <c r="AK11044" i="35"/>
  <c r="AK11045" i="35"/>
  <c r="AK11046" i="35"/>
  <c r="AK11047" i="35"/>
  <c r="AK11048" i="35"/>
  <c r="AK11049" i="35"/>
  <c r="AK11050" i="35"/>
  <c r="AK11051" i="35"/>
  <c r="AK11052" i="35"/>
  <c r="AK11053" i="35"/>
  <c r="AK11054" i="35"/>
  <c r="AK11055" i="35"/>
  <c r="AK11056" i="35"/>
  <c r="AK11057" i="35"/>
  <c r="AK11058" i="35"/>
  <c r="AK11059" i="35"/>
  <c r="AK11060" i="35"/>
  <c r="AK11061" i="35"/>
  <c r="AK11062" i="35"/>
  <c r="AK11063" i="35"/>
  <c r="AK11064" i="35"/>
  <c r="AK11065" i="35"/>
  <c r="AK11066" i="35"/>
  <c r="AK11067" i="35"/>
  <c r="AK11068" i="35"/>
  <c r="AK11069" i="35"/>
  <c r="AK11070" i="35"/>
  <c r="AK11071" i="35"/>
  <c r="AK11072" i="35"/>
  <c r="AK11073" i="35"/>
  <c r="AK11074" i="35"/>
  <c r="AK11075" i="35"/>
  <c r="AK11076" i="35"/>
  <c r="AK11077" i="35"/>
  <c r="AK11078" i="35"/>
  <c r="AK11079" i="35"/>
  <c r="AK11080" i="35"/>
  <c r="AK11081" i="35"/>
  <c r="AK11082" i="35"/>
  <c r="AK11083" i="35"/>
  <c r="AK11084" i="35"/>
  <c r="AK11085" i="35"/>
  <c r="AK11086" i="35"/>
  <c r="AK11087" i="35"/>
  <c r="AK11088" i="35"/>
  <c r="AK11089" i="35"/>
  <c r="AK11090" i="35"/>
  <c r="AK11091" i="35"/>
  <c r="AK11092" i="35"/>
  <c r="AK11093" i="35"/>
  <c r="AK11094" i="35"/>
  <c r="AK11095" i="35"/>
  <c r="AK11096" i="35"/>
  <c r="AK11097" i="35"/>
  <c r="AK11098" i="35"/>
  <c r="AK11099" i="35"/>
  <c r="AK11100" i="35"/>
  <c r="AK11101" i="35"/>
  <c r="AK11102" i="35"/>
  <c r="AK11103" i="35"/>
  <c r="AK11104" i="35"/>
  <c r="AK11105" i="35"/>
  <c r="AK11106" i="35"/>
  <c r="AK11107" i="35"/>
  <c r="AK11108" i="35"/>
  <c r="AK11109" i="35"/>
  <c r="AK11110" i="35"/>
  <c r="AK11111" i="35"/>
  <c r="AK11112" i="35"/>
  <c r="AK11113" i="35"/>
  <c r="AK11114" i="35"/>
  <c r="AK11115" i="35"/>
  <c r="AK11116" i="35"/>
  <c r="AK11117" i="35"/>
  <c r="AK11118" i="35"/>
  <c r="AK11119" i="35"/>
  <c r="AK11120" i="35"/>
  <c r="AK11121" i="35"/>
  <c r="AK11122" i="35"/>
  <c r="AK11123" i="35"/>
  <c r="AK11124" i="35"/>
  <c r="AK11125" i="35"/>
  <c r="AK11126" i="35"/>
  <c r="AK11127" i="35"/>
  <c r="AK11128" i="35"/>
  <c r="AK11129" i="35"/>
  <c r="AK11130" i="35"/>
  <c r="AK11131" i="35"/>
  <c r="AK11132" i="35"/>
  <c r="AK11133" i="35"/>
  <c r="AK11134" i="35"/>
  <c r="AK11135" i="35"/>
  <c r="AK11136" i="35"/>
  <c r="AK11137" i="35"/>
  <c r="AK11138" i="35"/>
  <c r="AK11139" i="35"/>
  <c r="AK11140" i="35"/>
  <c r="AK11141" i="35"/>
  <c r="AK11142" i="35"/>
  <c r="AK11143" i="35"/>
  <c r="AK11144" i="35"/>
  <c r="AK11145" i="35"/>
  <c r="AK11146" i="35"/>
  <c r="AK11147" i="35"/>
  <c r="AK11148" i="35"/>
  <c r="AK11149" i="35"/>
  <c r="AK11150" i="35"/>
  <c r="AK11151" i="35"/>
  <c r="AK11152" i="35"/>
  <c r="AK11153" i="35"/>
  <c r="AK11154" i="35"/>
  <c r="AK11155" i="35"/>
  <c r="AK11156" i="35"/>
  <c r="AK11157" i="35"/>
  <c r="AK11158" i="35"/>
  <c r="AK11159" i="35"/>
  <c r="AK11160" i="35"/>
  <c r="AK11161" i="35"/>
  <c r="AK11162" i="35"/>
  <c r="AK11163" i="35"/>
  <c r="AK11164" i="35"/>
  <c r="AK11165" i="35"/>
  <c r="AK11166" i="35"/>
  <c r="AK11167" i="35"/>
  <c r="AK11168" i="35"/>
  <c r="AK11169" i="35"/>
  <c r="AK11170" i="35"/>
  <c r="AK11171" i="35"/>
  <c r="AK11172" i="35"/>
  <c r="AK11173" i="35"/>
  <c r="AK11174" i="35"/>
  <c r="AK11175" i="35"/>
  <c r="AK11176" i="35"/>
  <c r="AK11177" i="35"/>
  <c r="AK11178" i="35"/>
  <c r="AK11179" i="35"/>
  <c r="AK11180" i="35"/>
  <c r="AK11181" i="35"/>
  <c r="AK11182" i="35"/>
  <c r="AK11183" i="35"/>
  <c r="AK11184" i="35"/>
  <c r="AK11185" i="35"/>
  <c r="AK11186" i="35"/>
  <c r="AK11187" i="35"/>
  <c r="AK11188" i="35"/>
  <c r="AK11189" i="35"/>
  <c r="AK11190" i="35"/>
  <c r="AK11191" i="35"/>
  <c r="AK11192" i="35"/>
  <c r="AK11193" i="35"/>
  <c r="AK11194" i="35"/>
  <c r="AK11195" i="35"/>
  <c r="AK11196" i="35"/>
  <c r="AK11197" i="35"/>
  <c r="AK11198" i="35"/>
  <c r="AK11199" i="35"/>
  <c r="AK11200" i="35"/>
  <c r="AK11201" i="35"/>
  <c r="AK11202" i="35"/>
  <c r="AK11203" i="35"/>
  <c r="AK11204" i="35"/>
  <c r="AK11205" i="35"/>
  <c r="AK11206" i="35"/>
  <c r="AK11207" i="35"/>
  <c r="AK11208" i="35"/>
  <c r="AK11209" i="35"/>
  <c r="AK11210" i="35"/>
  <c r="AK11211" i="35"/>
  <c r="AK11212" i="35"/>
  <c r="AK11213" i="35"/>
  <c r="AK11214" i="35"/>
  <c r="AK11215" i="35"/>
  <c r="AK11216" i="35"/>
  <c r="AK11217" i="35"/>
  <c r="AK11218" i="35"/>
  <c r="AK11219" i="35"/>
  <c r="AK11220" i="35"/>
  <c r="AK11221" i="35"/>
  <c r="AK11222" i="35"/>
  <c r="AK11223" i="35"/>
  <c r="AK11224" i="35"/>
  <c r="AK11225" i="35"/>
  <c r="AK11226" i="35"/>
  <c r="AK11227" i="35"/>
  <c r="AK11228" i="35"/>
  <c r="AK11229" i="35"/>
  <c r="AK11230" i="35"/>
  <c r="AK11231" i="35"/>
  <c r="AK11232" i="35"/>
  <c r="AK11233" i="35"/>
  <c r="AK11234" i="35"/>
  <c r="AK11235" i="35"/>
  <c r="AK11236" i="35"/>
  <c r="AK11237" i="35"/>
  <c r="AK11238" i="35"/>
  <c r="AK11239" i="35"/>
  <c r="AK11240" i="35"/>
  <c r="AK11241" i="35"/>
  <c r="AK11242" i="35"/>
  <c r="AK11243" i="35"/>
  <c r="AK11244" i="35"/>
  <c r="AK11245" i="35"/>
  <c r="AK11246" i="35"/>
  <c r="AK11247" i="35"/>
  <c r="AK11248" i="35"/>
  <c r="AK11249" i="35"/>
  <c r="AK11250" i="35"/>
  <c r="AK11251" i="35"/>
  <c r="AK11252" i="35"/>
  <c r="AK11253" i="35"/>
  <c r="AK11254" i="35"/>
  <c r="AK11255" i="35"/>
  <c r="AK11256" i="35"/>
  <c r="AK11257" i="35"/>
  <c r="AK11258" i="35"/>
  <c r="AK11259" i="35"/>
  <c r="AK11260" i="35"/>
  <c r="AK11261" i="35"/>
  <c r="AK11262" i="35"/>
  <c r="AK11263" i="35"/>
  <c r="AK11264" i="35"/>
  <c r="AK11265" i="35"/>
  <c r="AK11266" i="35"/>
  <c r="AK11267" i="35"/>
  <c r="AK11268" i="35"/>
  <c r="AK11269" i="35"/>
  <c r="AK11270" i="35"/>
  <c r="AK11271" i="35"/>
  <c r="AK11272" i="35"/>
  <c r="AK11273" i="35"/>
  <c r="AK11274" i="35"/>
  <c r="AK11275" i="35"/>
  <c r="AK11276" i="35"/>
  <c r="AK11277" i="35"/>
  <c r="AK11278" i="35"/>
  <c r="AK11279" i="35"/>
  <c r="AK11280" i="35"/>
  <c r="AK11281" i="35"/>
  <c r="AK11282" i="35"/>
  <c r="AK11283" i="35"/>
  <c r="AK11284" i="35"/>
  <c r="AK11285" i="35"/>
  <c r="AK11286" i="35"/>
  <c r="AK11287" i="35"/>
  <c r="AK11288" i="35"/>
  <c r="AK11289" i="35"/>
  <c r="AK11290" i="35"/>
  <c r="AK11291" i="35"/>
  <c r="AK11292" i="35"/>
  <c r="AK11293" i="35"/>
  <c r="AK11294" i="35"/>
  <c r="AK11295" i="35"/>
  <c r="AK11296" i="35"/>
  <c r="AK11297" i="35"/>
  <c r="AK11298" i="35"/>
  <c r="AK11299" i="35"/>
  <c r="AK11300" i="35"/>
  <c r="AK11301" i="35"/>
  <c r="AK11302" i="35"/>
  <c r="AK11303" i="35"/>
  <c r="AK11304" i="35"/>
  <c r="AK11305" i="35"/>
  <c r="AK11306" i="35"/>
  <c r="AK11307" i="35"/>
  <c r="AK11308" i="35"/>
  <c r="AK11309" i="35"/>
  <c r="AK11310" i="35"/>
  <c r="AK11311" i="35"/>
  <c r="AK11312" i="35"/>
  <c r="AK11313" i="35"/>
  <c r="AK11314" i="35"/>
  <c r="AK11315" i="35"/>
  <c r="AK11316" i="35"/>
  <c r="AK11317" i="35"/>
  <c r="AK11318" i="35"/>
  <c r="AK11319" i="35"/>
  <c r="AK11320" i="35"/>
  <c r="AK11321" i="35"/>
  <c r="AK11322" i="35"/>
  <c r="AK11323" i="35"/>
  <c r="AK11324" i="35"/>
  <c r="AK11325" i="35"/>
  <c r="AK11326" i="35"/>
  <c r="AK11327" i="35"/>
  <c r="AK11328" i="35"/>
  <c r="AK11329" i="35"/>
  <c r="AK11330" i="35"/>
  <c r="AK11331" i="35"/>
  <c r="AK11332" i="35"/>
  <c r="AK11333" i="35"/>
  <c r="AK11334" i="35"/>
  <c r="AK11335" i="35"/>
  <c r="AK11336" i="35"/>
  <c r="AK11337" i="35"/>
  <c r="AK11338" i="35"/>
  <c r="AK11339" i="35"/>
  <c r="AK11340" i="35"/>
  <c r="AK11341" i="35"/>
  <c r="AK11342" i="35"/>
  <c r="AK11343" i="35"/>
  <c r="AK11344" i="35"/>
  <c r="AK11345" i="35"/>
  <c r="AK11346" i="35"/>
  <c r="AK11347" i="35"/>
  <c r="AK11348" i="35"/>
  <c r="AK11349" i="35"/>
  <c r="AK11350" i="35"/>
  <c r="AK11351" i="35"/>
  <c r="AK11352" i="35"/>
  <c r="AK11353" i="35"/>
  <c r="AK11354" i="35"/>
  <c r="AK11355" i="35"/>
  <c r="AK11356" i="35"/>
  <c r="AK11357" i="35"/>
  <c r="AK11358" i="35"/>
  <c r="AK11359" i="35"/>
  <c r="AK11360" i="35"/>
  <c r="AK11361" i="35"/>
  <c r="AK11362" i="35"/>
  <c r="AK11363" i="35"/>
  <c r="AK11364" i="35"/>
  <c r="AK11365" i="35"/>
  <c r="AK11366" i="35"/>
  <c r="AK11367" i="35"/>
  <c r="AK11368" i="35"/>
  <c r="AK11369" i="35"/>
  <c r="AK11370" i="35"/>
  <c r="AK11371" i="35"/>
  <c r="AK11372" i="35"/>
  <c r="AK11373" i="35"/>
  <c r="AK11374" i="35"/>
  <c r="AK11375" i="35"/>
  <c r="AK11376" i="35"/>
  <c r="AK11377" i="35"/>
  <c r="AK11378" i="35"/>
  <c r="AK11379" i="35"/>
  <c r="AK11380" i="35"/>
  <c r="AK11381" i="35"/>
  <c r="AK11382" i="35"/>
  <c r="AK11383" i="35"/>
  <c r="AK11384" i="35"/>
  <c r="AK11385" i="35"/>
  <c r="AK11386" i="35"/>
  <c r="AK11387" i="35"/>
  <c r="AK11388" i="35"/>
  <c r="AK11389" i="35"/>
  <c r="AK11390" i="35"/>
  <c r="AK11391" i="35"/>
  <c r="AK11392" i="35"/>
  <c r="AK11393" i="35"/>
  <c r="AK11394" i="35"/>
  <c r="AK11395" i="35"/>
  <c r="AK11396" i="35"/>
  <c r="AK11397" i="35"/>
  <c r="AK11398" i="35"/>
  <c r="AK11399" i="35"/>
  <c r="AK11400" i="35"/>
  <c r="AK11401" i="35"/>
  <c r="AK11402" i="35"/>
  <c r="AK11403" i="35"/>
  <c r="AK11404" i="35"/>
  <c r="AK11405" i="35"/>
  <c r="AK11406" i="35"/>
  <c r="AK11407" i="35"/>
  <c r="AK11408" i="35"/>
  <c r="AK11409" i="35"/>
  <c r="AK11410" i="35"/>
  <c r="AK11411" i="35"/>
  <c r="AK11412" i="35"/>
  <c r="AK11413" i="35"/>
  <c r="AK11414" i="35"/>
  <c r="AK11415" i="35"/>
  <c r="AK11416" i="35"/>
  <c r="AK11417" i="35"/>
  <c r="AK11418" i="35"/>
  <c r="AK11419" i="35"/>
  <c r="AK11420" i="35"/>
  <c r="AK11421" i="35"/>
  <c r="AK11422" i="35"/>
  <c r="AK11423" i="35"/>
  <c r="AK11424" i="35"/>
  <c r="AK11425" i="35"/>
  <c r="AK11426" i="35"/>
  <c r="AK11427" i="35"/>
  <c r="AK11428" i="35"/>
  <c r="AK11429" i="35"/>
  <c r="AK11430" i="35"/>
  <c r="AK11431" i="35"/>
  <c r="AK11432" i="35"/>
  <c r="AK11433" i="35"/>
  <c r="AK11434" i="35"/>
  <c r="AK11435" i="35"/>
  <c r="AK11436" i="35"/>
  <c r="AK11437" i="35"/>
  <c r="AK11438" i="35"/>
  <c r="AK11439" i="35"/>
  <c r="AK11440" i="35"/>
  <c r="AK11441" i="35"/>
  <c r="AK11442" i="35"/>
  <c r="AK11443" i="35"/>
  <c r="AK11444" i="35"/>
  <c r="AK11445" i="35"/>
  <c r="AK11446" i="35"/>
  <c r="AK11447" i="35"/>
  <c r="AK11448" i="35"/>
  <c r="AK11449" i="35"/>
  <c r="AK11450" i="35"/>
  <c r="AK11451" i="35"/>
  <c r="AK11452" i="35"/>
  <c r="AK11453" i="35"/>
  <c r="AK11454" i="35"/>
  <c r="AK11455" i="35"/>
  <c r="AK11456" i="35"/>
  <c r="AK11457" i="35"/>
  <c r="AK11458" i="35"/>
  <c r="AK11459" i="35"/>
  <c r="AK11460" i="35"/>
  <c r="AK11461" i="35"/>
  <c r="AK11462" i="35"/>
  <c r="AK11463" i="35"/>
  <c r="AK11464" i="35"/>
  <c r="AK11465" i="35"/>
  <c r="AK11466" i="35"/>
  <c r="AK11467" i="35"/>
  <c r="AK11468" i="35"/>
  <c r="AK11469" i="35"/>
  <c r="AK11470" i="35"/>
  <c r="AK11471" i="35"/>
  <c r="AK11472" i="35"/>
  <c r="AK11473" i="35"/>
  <c r="AK11474" i="35"/>
  <c r="AK11475" i="35"/>
  <c r="AK11476" i="35"/>
  <c r="AK11477" i="35"/>
  <c r="AK11478" i="35"/>
  <c r="AK11479" i="35"/>
  <c r="AK11480" i="35"/>
  <c r="AK11481" i="35"/>
  <c r="AK11482" i="35"/>
  <c r="AK11483" i="35"/>
  <c r="AK11484" i="35"/>
  <c r="AK11485" i="35"/>
  <c r="AK11486" i="35"/>
  <c r="AK11487" i="35"/>
  <c r="AK11488" i="35"/>
  <c r="AK11489" i="35"/>
  <c r="AK11490" i="35"/>
  <c r="AK11491" i="35"/>
  <c r="AK11492" i="35"/>
  <c r="AK11493" i="35"/>
  <c r="AK11494" i="35"/>
  <c r="AK11495" i="35"/>
  <c r="AK11496" i="35"/>
  <c r="AK11497" i="35"/>
  <c r="AK11498" i="35"/>
  <c r="AK11499" i="35"/>
  <c r="AK11500" i="35"/>
  <c r="AK11501" i="35"/>
  <c r="AK11502" i="35"/>
  <c r="AK11503" i="35"/>
  <c r="AK11504" i="35"/>
  <c r="AK11505" i="35"/>
  <c r="AK11506" i="35"/>
  <c r="AK11507" i="35"/>
  <c r="AK11508" i="35"/>
  <c r="AK11509" i="35"/>
  <c r="AK11510" i="35"/>
  <c r="AK11511" i="35"/>
  <c r="AK11512" i="35"/>
  <c r="AK11513" i="35"/>
  <c r="AK11514" i="35"/>
  <c r="AK11515" i="35"/>
  <c r="AK11516" i="35"/>
  <c r="AK11517" i="35"/>
  <c r="AK11518" i="35"/>
  <c r="AK11519" i="35"/>
  <c r="AK11520" i="35"/>
  <c r="AK11521" i="35"/>
  <c r="AK11522" i="35"/>
  <c r="AK11523" i="35"/>
  <c r="AK11524" i="35"/>
  <c r="AK11525" i="35"/>
  <c r="AK11526" i="35"/>
  <c r="AK11527" i="35"/>
  <c r="AK11528" i="35"/>
  <c r="AK11529" i="35"/>
  <c r="AK11530" i="35"/>
  <c r="AK11531" i="35"/>
  <c r="AK11532" i="35"/>
  <c r="AK11533" i="35"/>
  <c r="AK11534" i="35"/>
  <c r="AK11535" i="35"/>
  <c r="AK11536" i="35"/>
  <c r="AK11537" i="35"/>
  <c r="AK11538" i="35"/>
  <c r="AK11539" i="35"/>
  <c r="AK11540" i="35"/>
  <c r="AK11541" i="35"/>
  <c r="AK11542" i="35"/>
  <c r="AK11543" i="35"/>
  <c r="AK11544" i="35"/>
  <c r="AK11545" i="35"/>
  <c r="AK11546" i="35"/>
  <c r="AK11547" i="35"/>
  <c r="AK11548" i="35"/>
  <c r="AK11549" i="35"/>
  <c r="AK11550" i="35"/>
  <c r="AK11551" i="35"/>
  <c r="AK11552" i="35"/>
  <c r="AK11553" i="35"/>
  <c r="AK11554" i="35"/>
  <c r="AK11555" i="35"/>
  <c r="AK11556" i="35"/>
  <c r="AK11557" i="35"/>
  <c r="AK11558" i="35"/>
  <c r="AK11559" i="35"/>
  <c r="AK11560" i="35"/>
  <c r="AK11561" i="35"/>
  <c r="AK11562" i="35"/>
  <c r="AK11563" i="35"/>
  <c r="AK11564" i="35"/>
  <c r="AK11565" i="35"/>
  <c r="AK11566" i="35"/>
  <c r="AK11567" i="35"/>
  <c r="AK11568" i="35"/>
  <c r="AK11569" i="35"/>
  <c r="AK11570" i="35"/>
  <c r="AK11571" i="35"/>
  <c r="AK11572" i="35"/>
  <c r="AK11573" i="35"/>
  <c r="AK11574" i="35"/>
  <c r="AK11575" i="35"/>
  <c r="AK11576" i="35"/>
  <c r="AK11577" i="35"/>
  <c r="AK11578" i="35"/>
  <c r="AK11579" i="35"/>
  <c r="AK11580" i="35"/>
  <c r="AK11581" i="35"/>
  <c r="AK11582" i="35"/>
  <c r="AK11583" i="35"/>
  <c r="AK11584" i="35"/>
  <c r="AK11585" i="35"/>
  <c r="AK11586" i="35"/>
  <c r="AK11587" i="35"/>
  <c r="AK11588" i="35"/>
  <c r="AK11589" i="35"/>
  <c r="AK11590" i="35"/>
  <c r="AK11591" i="35"/>
  <c r="AK11592" i="35"/>
  <c r="AK11593" i="35"/>
  <c r="AK11594" i="35"/>
  <c r="AK11595" i="35"/>
  <c r="AK11596" i="35"/>
  <c r="AK11597" i="35"/>
  <c r="AK11598" i="35"/>
  <c r="AK11599" i="35"/>
  <c r="AK11600" i="35"/>
  <c r="AK11601" i="35"/>
  <c r="AK11602" i="35"/>
  <c r="AK11603" i="35"/>
  <c r="AK11604" i="35"/>
  <c r="AK11605" i="35"/>
  <c r="AK11606" i="35"/>
  <c r="AK11607" i="35"/>
  <c r="AK11608" i="35"/>
  <c r="AK11609" i="35"/>
  <c r="AK11610" i="35"/>
  <c r="AK11611" i="35"/>
  <c r="AK11612" i="35"/>
  <c r="AK11613" i="35"/>
  <c r="AK11614" i="35"/>
  <c r="AK11615" i="35"/>
  <c r="AK11616" i="35"/>
  <c r="AK11617" i="35"/>
  <c r="AK11618" i="35"/>
  <c r="AK11619" i="35"/>
  <c r="AK11620" i="35"/>
  <c r="AK11621" i="35"/>
  <c r="AK11622" i="35"/>
  <c r="AK11623" i="35"/>
  <c r="AK11624" i="35"/>
  <c r="AK11625" i="35"/>
  <c r="AK11626" i="35"/>
  <c r="AK11627" i="35"/>
  <c r="AK11628" i="35"/>
  <c r="AK11629" i="35"/>
  <c r="AK11630" i="35"/>
  <c r="AK11631" i="35"/>
  <c r="AK11632" i="35"/>
  <c r="AK11633" i="35"/>
  <c r="AK11634" i="35"/>
  <c r="AK11635" i="35"/>
  <c r="AK11636" i="35"/>
  <c r="AK11637" i="35"/>
  <c r="AK11638" i="35"/>
  <c r="AK11639" i="35"/>
  <c r="AK11640" i="35"/>
  <c r="AK11641" i="35"/>
  <c r="AK11642" i="35"/>
  <c r="AK11643" i="35"/>
  <c r="AK11644" i="35"/>
  <c r="AK11645" i="35"/>
  <c r="AK11646" i="35"/>
  <c r="AK11647" i="35"/>
  <c r="AK11648" i="35"/>
  <c r="AK11649" i="35"/>
  <c r="AK11650" i="35"/>
  <c r="AK11651" i="35"/>
  <c r="AK11652" i="35"/>
  <c r="AK11653" i="35"/>
  <c r="AK11654" i="35"/>
  <c r="AK11655" i="35"/>
  <c r="AK11656" i="35"/>
  <c r="AK11657" i="35"/>
  <c r="AK11658" i="35"/>
  <c r="AK11659" i="35"/>
  <c r="AK11660" i="35"/>
  <c r="AK11661" i="35"/>
  <c r="AK11662" i="35"/>
  <c r="AK11663" i="35"/>
  <c r="AK11664" i="35"/>
  <c r="AK11665" i="35"/>
  <c r="AK11666" i="35"/>
  <c r="AK11667" i="35"/>
  <c r="AK11668" i="35"/>
  <c r="AK11669" i="35"/>
  <c r="AK11670" i="35"/>
  <c r="AK11671" i="35"/>
  <c r="AK11672" i="35"/>
  <c r="AK11673" i="35"/>
  <c r="AK11674" i="35"/>
  <c r="AK11675" i="35"/>
  <c r="AK11676" i="35"/>
  <c r="AK11677" i="35"/>
  <c r="AK11678" i="35"/>
  <c r="AK11679" i="35"/>
  <c r="AK11680" i="35"/>
  <c r="AK11681" i="35"/>
  <c r="AK11682" i="35"/>
  <c r="AK11683" i="35"/>
  <c r="AK11684" i="35"/>
  <c r="AK11685" i="35"/>
  <c r="AK11686" i="35"/>
  <c r="AK11687" i="35"/>
  <c r="AK11688" i="35"/>
  <c r="AK11689" i="35"/>
  <c r="AK11690" i="35"/>
  <c r="AK11691" i="35"/>
  <c r="AK11692" i="35"/>
  <c r="AK11693" i="35"/>
  <c r="AK11694" i="35"/>
  <c r="AK11695" i="35"/>
  <c r="AK11696" i="35"/>
  <c r="AK11697" i="35"/>
  <c r="AK11698" i="35"/>
  <c r="AK11699" i="35"/>
  <c r="AK11700" i="35"/>
  <c r="AK11701" i="35"/>
  <c r="AK11702" i="35"/>
  <c r="AK11703" i="35"/>
  <c r="AK11704" i="35"/>
  <c r="AK11705" i="35"/>
  <c r="AK11706" i="35"/>
  <c r="AK11707" i="35"/>
  <c r="AK11708" i="35"/>
  <c r="AK11709" i="35"/>
  <c r="AK11710" i="35"/>
  <c r="AK11711" i="35"/>
  <c r="AK11712" i="35"/>
  <c r="AK11713" i="35"/>
  <c r="AK11714" i="35"/>
  <c r="AK11715" i="35"/>
  <c r="AK11716" i="35"/>
  <c r="AK11717" i="35"/>
  <c r="AK11718" i="35"/>
  <c r="AK11719" i="35"/>
  <c r="AK11720" i="35"/>
  <c r="AK11721" i="35"/>
  <c r="AK11722" i="35"/>
  <c r="AK11723" i="35"/>
  <c r="AK11724" i="35"/>
  <c r="AK11725" i="35"/>
  <c r="AK11726" i="35"/>
  <c r="AK11727" i="35"/>
  <c r="AK11728" i="35"/>
  <c r="AK11729" i="35"/>
  <c r="AK11730" i="35"/>
  <c r="AK11731" i="35"/>
  <c r="AK11732" i="35"/>
  <c r="AK11733" i="35"/>
  <c r="AK11734" i="35"/>
  <c r="AK11735" i="35"/>
  <c r="AK11736" i="35"/>
  <c r="AK11737" i="35"/>
  <c r="AK11738" i="35"/>
  <c r="AK11739" i="35"/>
  <c r="AK11740" i="35"/>
  <c r="AK11741" i="35"/>
  <c r="AK11742" i="35"/>
  <c r="AK11743" i="35"/>
  <c r="AK11744" i="35"/>
  <c r="AK11745" i="35"/>
  <c r="AK11746" i="35"/>
  <c r="AK11747" i="35"/>
  <c r="AK11748" i="35"/>
  <c r="AK11749" i="35"/>
  <c r="AK11750" i="35"/>
  <c r="AK11751" i="35"/>
  <c r="AK11752" i="35"/>
  <c r="AK11753" i="35"/>
  <c r="AK11754" i="35"/>
  <c r="AK11755" i="35"/>
  <c r="AK11756" i="35"/>
  <c r="AK11757" i="35"/>
  <c r="AK11758" i="35"/>
  <c r="AK11759" i="35"/>
  <c r="AK11760" i="35"/>
  <c r="AK11761" i="35"/>
  <c r="AK11762" i="35"/>
  <c r="AK11763" i="35"/>
  <c r="AK11764" i="35"/>
  <c r="AK11765" i="35"/>
  <c r="AK11766" i="35"/>
  <c r="AK11767" i="35"/>
  <c r="AK11768" i="35"/>
  <c r="AK11769" i="35"/>
  <c r="AK11770" i="35"/>
  <c r="AK11771" i="35"/>
  <c r="AK11772" i="35"/>
  <c r="AK11773" i="35"/>
  <c r="AK11774" i="35"/>
  <c r="AK11775" i="35"/>
  <c r="AK11776" i="35"/>
  <c r="AK11777" i="35"/>
  <c r="AK11778" i="35"/>
  <c r="AK11779" i="35"/>
  <c r="AK11780" i="35"/>
  <c r="AK11781" i="35"/>
  <c r="AK11782" i="35"/>
  <c r="AK11783" i="35"/>
  <c r="AK11784" i="35"/>
  <c r="AK11785" i="35"/>
  <c r="AK11786" i="35"/>
  <c r="AK11787" i="35"/>
  <c r="AK11788" i="35"/>
  <c r="AK11789" i="35"/>
  <c r="AK11790" i="35"/>
  <c r="AK11791" i="35"/>
  <c r="AK11792" i="35"/>
  <c r="AK11793" i="35"/>
  <c r="AK11794" i="35"/>
  <c r="AK11795" i="35"/>
  <c r="AK11796" i="35"/>
  <c r="AK11797" i="35"/>
  <c r="AK11798" i="35"/>
  <c r="AK11799" i="35"/>
  <c r="AK11800" i="35"/>
  <c r="AK11801" i="35"/>
  <c r="AK11802" i="35"/>
  <c r="AK11803" i="35"/>
  <c r="AK11804" i="35"/>
  <c r="AK11805" i="35"/>
  <c r="AK11806" i="35"/>
  <c r="AK11807" i="35"/>
  <c r="AK11808" i="35"/>
  <c r="AK11809" i="35"/>
  <c r="AK11810" i="35"/>
  <c r="AK11811" i="35"/>
  <c r="AK11812" i="35"/>
  <c r="AK11813" i="35"/>
  <c r="AK11814" i="35"/>
  <c r="AK11815" i="35"/>
  <c r="AK11816" i="35"/>
  <c r="AK11817" i="35"/>
  <c r="AK11818" i="35"/>
  <c r="AK11819" i="35"/>
  <c r="AK11820" i="35"/>
  <c r="AK11821" i="35"/>
  <c r="AK11822" i="35"/>
  <c r="AK11823" i="35"/>
  <c r="AK11824" i="35"/>
  <c r="AK11825" i="35"/>
  <c r="AK11826" i="35"/>
  <c r="AK11827" i="35"/>
  <c r="AK11828" i="35"/>
  <c r="AK11829" i="35"/>
  <c r="AK11830" i="35"/>
  <c r="AK11831" i="35"/>
  <c r="AK11832" i="35"/>
  <c r="AK11833" i="35"/>
  <c r="AK11834" i="35"/>
  <c r="AK11835" i="35"/>
  <c r="AK11836" i="35"/>
  <c r="AK11837" i="35"/>
  <c r="AK11838" i="35"/>
  <c r="AK11839" i="35"/>
  <c r="AK11840" i="35"/>
  <c r="AK11841" i="35"/>
  <c r="AK11842" i="35"/>
  <c r="AK11843" i="35"/>
  <c r="AK11844" i="35"/>
  <c r="AK11845" i="35"/>
  <c r="AK11846" i="35"/>
  <c r="AK11847" i="35"/>
  <c r="AK11848" i="35"/>
  <c r="AK11849" i="35"/>
  <c r="AK11850" i="35"/>
  <c r="AK11851" i="35"/>
  <c r="AK11852" i="35"/>
  <c r="AK11853" i="35"/>
  <c r="AK11854" i="35"/>
  <c r="AK11855" i="35"/>
  <c r="AK11856" i="35"/>
  <c r="AK11857" i="35"/>
  <c r="AK11858" i="35"/>
  <c r="AK11859" i="35"/>
  <c r="AK11860" i="35"/>
  <c r="AK11861" i="35"/>
  <c r="AK11862" i="35"/>
  <c r="AK11863" i="35"/>
  <c r="AK11864" i="35"/>
  <c r="AK11865" i="35"/>
  <c r="AK11866" i="35"/>
  <c r="AK11867" i="35"/>
  <c r="AK11868" i="35"/>
  <c r="AK11869" i="35"/>
  <c r="AK11870" i="35"/>
  <c r="AK11871" i="35"/>
  <c r="AK11872" i="35"/>
  <c r="AK11873" i="35"/>
  <c r="AK11874" i="35"/>
  <c r="AK11875" i="35"/>
  <c r="AK11876" i="35"/>
  <c r="AK11877" i="35"/>
  <c r="AK11878" i="35"/>
  <c r="AK11879" i="35"/>
  <c r="AK11880" i="35"/>
  <c r="AK11881" i="35"/>
  <c r="AK11882" i="35"/>
  <c r="AK11883" i="35"/>
  <c r="AK11884" i="35"/>
  <c r="AK11885" i="35"/>
  <c r="AK11886" i="35"/>
  <c r="AK11887" i="35"/>
  <c r="AK11888" i="35"/>
  <c r="AK11889" i="35"/>
  <c r="AK11890" i="35"/>
  <c r="AK11891" i="35"/>
  <c r="AK11892" i="35"/>
  <c r="AK11893" i="35"/>
  <c r="AK11894" i="35"/>
  <c r="AK11895" i="35"/>
  <c r="AK11896" i="35"/>
  <c r="AK11897" i="35"/>
  <c r="AK11898" i="35"/>
  <c r="AK11899" i="35"/>
  <c r="AK11900" i="35"/>
  <c r="AK11901" i="35"/>
  <c r="AK11902" i="35"/>
  <c r="AK11903" i="35"/>
  <c r="AK11904" i="35"/>
  <c r="AK11905" i="35"/>
  <c r="AK11906" i="35"/>
  <c r="AK11907" i="35"/>
  <c r="AK11908" i="35"/>
  <c r="AK11909" i="35"/>
  <c r="AK11910" i="35"/>
  <c r="AK11911" i="35"/>
  <c r="AK11912" i="35"/>
  <c r="AK11913" i="35"/>
  <c r="AK11914" i="35"/>
  <c r="AK11915" i="35"/>
  <c r="AK11916" i="35"/>
  <c r="AK11917" i="35"/>
  <c r="AK11918" i="35"/>
  <c r="AK11919" i="35"/>
  <c r="AK11920" i="35"/>
  <c r="AK11921" i="35"/>
  <c r="AK11922" i="35"/>
  <c r="AK11923" i="35"/>
  <c r="AK11924" i="35"/>
  <c r="AK11925" i="35"/>
  <c r="AK11926" i="35"/>
  <c r="AK11927" i="35"/>
  <c r="AK11928" i="35"/>
  <c r="AK11929" i="35"/>
  <c r="AK11930" i="35"/>
  <c r="AK11931" i="35"/>
  <c r="AK11932" i="35"/>
  <c r="AK11933" i="35"/>
  <c r="AK11934" i="35"/>
  <c r="AK11935" i="35"/>
  <c r="AK11936" i="35"/>
  <c r="AK11937" i="35"/>
  <c r="AK11938" i="35"/>
  <c r="AK11939" i="35"/>
  <c r="AK11940" i="35"/>
  <c r="AK11941" i="35"/>
  <c r="AK11942" i="35"/>
  <c r="AK11943" i="35"/>
  <c r="AK11944" i="35"/>
  <c r="AK11945" i="35"/>
  <c r="AK11946" i="35"/>
  <c r="AK11947" i="35"/>
  <c r="AK11948" i="35"/>
  <c r="AK11949" i="35"/>
  <c r="AK11950" i="35"/>
  <c r="AK11951" i="35"/>
  <c r="AK11952" i="35"/>
  <c r="AK11953" i="35"/>
  <c r="AK11954" i="35"/>
  <c r="AK11955" i="35"/>
  <c r="AK11956" i="35"/>
  <c r="AK11957" i="35"/>
  <c r="AK11958" i="35"/>
  <c r="AK11959" i="35"/>
  <c r="AK11960" i="35"/>
  <c r="AK11961" i="35"/>
  <c r="AK11962" i="35"/>
  <c r="AK11963" i="35"/>
  <c r="AK11964" i="35"/>
  <c r="AK11965" i="35"/>
  <c r="AK11966" i="35"/>
  <c r="AK11967" i="35"/>
  <c r="AK11968" i="35"/>
  <c r="AK11969" i="35"/>
  <c r="AK11970" i="35"/>
  <c r="AK11971" i="35"/>
  <c r="AK11972" i="35"/>
  <c r="AK11973" i="35"/>
  <c r="AK11974" i="35"/>
  <c r="AK11975" i="35"/>
  <c r="AK11976" i="35"/>
  <c r="AK11977" i="35"/>
  <c r="AK11978" i="35"/>
  <c r="AK11979" i="35"/>
  <c r="AK11980" i="35"/>
  <c r="AK11981" i="35"/>
  <c r="AK11982" i="35"/>
  <c r="AK11983" i="35"/>
  <c r="AK11984" i="35"/>
  <c r="AK11985" i="35"/>
  <c r="AK11986" i="35"/>
  <c r="AK11987" i="35"/>
  <c r="AK11988" i="35"/>
  <c r="AK11989" i="35"/>
  <c r="AK11990" i="35"/>
  <c r="AK11991" i="35"/>
  <c r="AK11992" i="35"/>
  <c r="AK11993" i="35"/>
  <c r="AK11994" i="35"/>
  <c r="AK11995" i="35"/>
  <c r="AK11996" i="35"/>
  <c r="AK11997" i="35"/>
  <c r="AK11998" i="35"/>
  <c r="AK11999" i="35"/>
  <c r="AK12000" i="35"/>
  <c r="AK12001" i="35"/>
  <c r="AK12002" i="35"/>
  <c r="AK12003" i="35"/>
  <c r="AK12004" i="35"/>
  <c r="AK12005" i="35"/>
  <c r="AK12006" i="35"/>
  <c r="AK12007" i="35"/>
  <c r="AK12008" i="35"/>
  <c r="AK12009" i="35"/>
  <c r="AK12010" i="35"/>
  <c r="AK12011" i="35"/>
  <c r="AK12012" i="35"/>
  <c r="AK12013" i="35"/>
  <c r="AK12014" i="35"/>
  <c r="AK12015" i="35"/>
  <c r="AK12016" i="35"/>
  <c r="AK12017" i="35"/>
  <c r="AK12018" i="35"/>
  <c r="AK12019" i="35"/>
  <c r="AK12020" i="35"/>
  <c r="AK12021" i="35"/>
  <c r="AK12022" i="35"/>
  <c r="AK12023" i="35"/>
  <c r="AK12024" i="35"/>
  <c r="AK12025" i="35"/>
  <c r="AK12026" i="35"/>
  <c r="AK12027" i="35"/>
  <c r="AK12028" i="35"/>
  <c r="AK12029" i="35"/>
  <c r="AK12030" i="35"/>
  <c r="AK12031" i="35"/>
  <c r="AK12032" i="35"/>
  <c r="AK12033" i="35"/>
  <c r="AK12034" i="35"/>
  <c r="AK12035" i="35"/>
  <c r="AK12036" i="35"/>
  <c r="AK12037" i="35"/>
  <c r="AK12038" i="35"/>
  <c r="AK12039" i="35"/>
  <c r="AK12040" i="35"/>
  <c r="AK12041" i="35"/>
  <c r="AK12042" i="35"/>
  <c r="AK12043" i="35"/>
  <c r="AK12044" i="35"/>
  <c r="AK12045" i="35"/>
  <c r="AK12046" i="35"/>
  <c r="AK12047" i="35"/>
  <c r="AK12048" i="35"/>
  <c r="AK12049" i="35"/>
  <c r="AK12050" i="35"/>
  <c r="AK12051" i="35"/>
  <c r="AK12052" i="35"/>
  <c r="AK12053" i="35"/>
  <c r="AK12054" i="35"/>
  <c r="AK12055" i="35"/>
  <c r="AK12056" i="35"/>
  <c r="AK12057" i="35"/>
  <c r="AK12058" i="35"/>
  <c r="AK12059" i="35"/>
  <c r="AK12060" i="35"/>
  <c r="AK12061" i="35"/>
  <c r="AK12062" i="35"/>
  <c r="AK12063" i="35"/>
  <c r="AK12064" i="35"/>
  <c r="AK12065" i="35"/>
  <c r="AK12066" i="35"/>
  <c r="AK12067" i="35"/>
  <c r="AK12068" i="35"/>
  <c r="AK12069" i="35"/>
  <c r="AK12070" i="35"/>
  <c r="AK12071" i="35"/>
  <c r="AK12072" i="35"/>
  <c r="AK12073" i="35"/>
  <c r="AK12074" i="35"/>
  <c r="AK12075" i="35"/>
  <c r="AK12076" i="35"/>
  <c r="AK12077" i="35"/>
  <c r="AK12078" i="35"/>
  <c r="AK12079" i="35"/>
  <c r="AK12080" i="35"/>
  <c r="AK12081" i="35"/>
  <c r="AK12082" i="35"/>
  <c r="AK12083" i="35"/>
  <c r="AK12084" i="35"/>
  <c r="AK12085" i="35"/>
  <c r="AK12086" i="35"/>
  <c r="AK12087" i="35"/>
  <c r="AK12088" i="35"/>
  <c r="AK12089" i="35"/>
  <c r="AK12090" i="35"/>
  <c r="AK12091" i="35"/>
  <c r="AK12092" i="35"/>
  <c r="AK12093" i="35"/>
  <c r="AK12094" i="35"/>
  <c r="AK12095" i="35"/>
  <c r="AK12096" i="35"/>
  <c r="AK12097" i="35"/>
  <c r="AK12098" i="35"/>
  <c r="AK12099" i="35"/>
  <c r="AK12100" i="35"/>
  <c r="AK12101" i="35"/>
  <c r="AK12102" i="35"/>
  <c r="AK12103" i="35"/>
  <c r="AK12104" i="35"/>
  <c r="AK12105" i="35"/>
  <c r="AK12106" i="35"/>
  <c r="AK12107" i="35"/>
  <c r="AK12108" i="35"/>
  <c r="AK12109" i="35"/>
  <c r="AK12110" i="35"/>
  <c r="AK12111" i="35"/>
  <c r="AK12112" i="35"/>
  <c r="AK12113" i="35"/>
  <c r="AK12114" i="35"/>
  <c r="AK12115" i="35"/>
  <c r="AK12116" i="35"/>
  <c r="AK12117" i="35"/>
  <c r="AK12118" i="35"/>
  <c r="AK12119" i="35"/>
  <c r="AK12120" i="35"/>
  <c r="AK12121" i="35"/>
  <c r="AK12122" i="35"/>
  <c r="AK12123" i="35"/>
  <c r="AK12124" i="35"/>
  <c r="AK12125" i="35"/>
  <c r="AK12126" i="35"/>
  <c r="AK12127" i="35"/>
  <c r="AK12128" i="35"/>
  <c r="AK12129" i="35"/>
  <c r="AK12130" i="35"/>
  <c r="AK12131" i="35"/>
  <c r="AK12132" i="35"/>
  <c r="AK12133" i="35"/>
  <c r="AK12134" i="35"/>
  <c r="AK12135" i="35"/>
  <c r="AK12136" i="35"/>
  <c r="AK12137" i="35"/>
  <c r="AK12138" i="35"/>
  <c r="AK12139" i="35"/>
  <c r="AK12140" i="35"/>
  <c r="AK12141" i="35"/>
  <c r="AK12142" i="35"/>
  <c r="AK12143" i="35"/>
  <c r="AK12144" i="35"/>
  <c r="AK12145" i="35"/>
  <c r="AK12146" i="35"/>
  <c r="AK12147" i="35"/>
  <c r="AK12148" i="35"/>
  <c r="AK12149" i="35"/>
  <c r="AK12150" i="35"/>
  <c r="AK12151" i="35"/>
  <c r="AK12152" i="35"/>
  <c r="AK12153" i="35"/>
  <c r="AK12154" i="35"/>
  <c r="AK12155" i="35"/>
  <c r="AK12156" i="35"/>
  <c r="AK12157" i="35"/>
  <c r="AK12158" i="35"/>
  <c r="AK12159" i="35"/>
  <c r="AK12160" i="35"/>
  <c r="AK12161" i="35"/>
  <c r="AK12162" i="35"/>
  <c r="AK12163" i="35"/>
  <c r="AK12164" i="35"/>
  <c r="AK12165" i="35"/>
  <c r="AK12166" i="35"/>
  <c r="AK12167" i="35"/>
  <c r="AK12168" i="35"/>
  <c r="AK12169" i="35"/>
  <c r="AK12170" i="35"/>
  <c r="AK12171" i="35"/>
  <c r="AK12172" i="35"/>
  <c r="AK12173" i="35"/>
  <c r="AK12174" i="35"/>
  <c r="AK12175" i="35"/>
  <c r="AK12176" i="35"/>
  <c r="AK12177" i="35"/>
  <c r="AK12178" i="35"/>
  <c r="AK12179" i="35"/>
  <c r="AK12180" i="35"/>
  <c r="AK12181" i="35"/>
  <c r="AK12182" i="35"/>
  <c r="AK12183" i="35"/>
  <c r="AK12184" i="35"/>
  <c r="AK12185" i="35"/>
  <c r="AK12186" i="35"/>
  <c r="AK12187" i="35"/>
  <c r="AK12188" i="35"/>
  <c r="AK12189" i="35"/>
  <c r="AK12190" i="35"/>
  <c r="AK12191" i="35"/>
  <c r="AK12192" i="35"/>
  <c r="AK12193" i="35"/>
  <c r="AK12194" i="35"/>
  <c r="AK12195" i="35"/>
  <c r="AK12196" i="35"/>
  <c r="AK12197" i="35"/>
  <c r="AK12198" i="35"/>
  <c r="AK12199" i="35"/>
  <c r="AK12200" i="35"/>
  <c r="AK12201" i="35"/>
  <c r="AK12202" i="35"/>
  <c r="AK12203" i="35"/>
  <c r="AK12204" i="35"/>
  <c r="AK12205" i="35"/>
  <c r="AK12206" i="35"/>
  <c r="AK12207" i="35"/>
  <c r="AK12208" i="35"/>
  <c r="AK12209" i="35"/>
  <c r="AK12210" i="35"/>
  <c r="AK12211" i="35"/>
  <c r="AK12212" i="35"/>
  <c r="AK12213" i="35"/>
  <c r="AK12214" i="35"/>
  <c r="AK12215" i="35"/>
  <c r="AK12216" i="35"/>
  <c r="AK12217" i="35"/>
  <c r="AK12218" i="35"/>
  <c r="AK12219" i="35"/>
  <c r="AK12220" i="35"/>
  <c r="AK12221" i="35"/>
  <c r="AK12222" i="35"/>
  <c r="AK12223" i="35"/>
  <c r="AK12224" i="35"/>
  <c r="AK12225" i="35"/>
  <c r="AK12226" i="35"/>
  <c r="AK12227" i="35"/>
  <c r="AK12228" i="35"/>
  <c r="AK12229" i="35"/>
  <c r="AK12230" i="35"/>
  <c r="AK12231" i="35"/>
  <c r="AK12232" i="35"/>
  <c r="AK12233" i="35"/>
  <c r="AK12234" i="35"/>
  <c r="AK12235" i="35"/>
  <c r="AK12236" i="35"/>
  <c r="AK12237" i="35"/>
  <c r="AK12238" i="35"/>
  <c r="AK12239" i="35"/>
  <c r="AK12240" i="35"/>
  <c r="AK12241" i="35"/>
  <c r="AK12242" i="35"/>
  <c r="AK12243" i="35"/>
  <c r="AK12244" i="35"/>
  <c r="AK12245" i="35"/>
  <c r="AK12246" i="35"/>
  <c r="AK12247" i="35"/>
  <c r="AK12248" i="35"/>
  <c r="AK12249" i="35"/>
  <c r="AK12250" i="35"/>
  <c r="AK12251" i="35"/>
  <c r="AK12252" i="35"/>
  <c r="AK12253" i="35"/>
  <c r="AK12254" i="35"/>
  <c r="AK12255" i="35"/>
  <c r="AK12256" i="35"/>
  <c r="AK12257" i="35"/>
  <c r="AK12258" i="35"/>
  <c r="AK12259" i="35"/>
  <c r="AK12260" i="35"/>
  <c r="AK12261" i="35"/>
  <c r="AK12262" i="35"/>
  <c r="AK12263" i="35"/>
  <c r="AK12264" i="35"/>
  <c r="AK12265" i="35"/>
  <c r="AK12266" i="35"/>
  <c r="AK12267" i="35"/>
  <c r="AK12268" i="35"/>
  <c r="AK12269" i="35"/>
  <c r="AK12270" i="35"/>
  <c r="AK12271" i="35"/>
  <c r="AK12272" i="35"/>
  <c r="AK12273" i="35"/>
  <c r="AK12274" i="35"/>
  <c r="AK12275" i="35"/>
  <c r="AK12276" i="35"/>
  <c r="AK12277" i="35"/>
  <c r="AK12278" i="35"/>
  <c r="AK12279" i="35"/>
  <c r="AK12280" i="35"/>
  <c r="AK12281" i="35"/>
  <c r="AK12282" i="35"/>
  <c r="AK12283" i="35"/>
  <c r="AK12284" i="35"/>
  <c r="AK12285" i="35"/>
  <c r="AK12286" i="35"/>
  <c r="AK12287" i="35"/>
  <c r="AK12288" i="35"/>
  <c r="AK12289" i="35"/>
  <c r="AK12290" i="35"/>
  <c r="AK12291" i="35"/>
  <c r="AK12292" i="35"/>
  <c r="AK12293" i="35"/>
  <c r="AK12294" i="35"/>
  <c r="AK12295" i="35"/>
  <c r="AK12296" i="35"/>
  <c r="AK12297" i="35"/>
  <c r="AK12298" i="35"/>
  <c r="AK12299" i="35"/>
  <c r="AK12300" i="35"/>
  <c r="AK12301" i="35"/>
  <c r="AK12302" i="35"/>
  <c r="AK12303" i="35"/>
  <c r="AK12304" i="35"/>
  <c r="AK12305" i="35"/>
  <c r="AK12306" i="35"/>
  <c r="AK12307" i="35"/>
  <c r="AK12308" i="35"/>
  <c r="AK12309" i="35"/>
  <c r="AK12310" i="35"/>
  <c r="AK12311" i="35"/>
  <c r="AK12312" i="35"/>
  <c r="AK12313" i="35"/>
  <c r="AK12314" i="35"/>
  <c r="AK12315" i="35"/>
  <c r="AK12316" i="35"/>
  <c r="AK12317" i="35"/>
  <c r="AK12318" i="35"/>
  <c r="AK12319" i="35"/>
  <c r="AK12320" i="35"/>
  <c r="AK12321" i="35"/>
  <c r="AK12322" i="35"/>
  <c r="AK12323" i="35"/>
  <c r="AK12324" i="35"/>
  <c r="AK12325" i="35"/>
  <c r="AK12326" i="35"/>
  <c r="AK12327" i="35"/>
  <c r="AK12328" i="35"/>
  <c r="AK12329" i="35"/>
  <c r="AK12330" i="35"/>
  <c r="AK12331" i="35"/>
  <c r="AK12332" i="35"/>
  <c r="AK12333" i="35"/>
  <c r="AK12334" i="35"/>
  <c r="AK12335" i="35"/>
  <c r="AK12336" i="35"/>
  <c r="AK12337" i="35"/>
  <c r="AK12338" i="35"/>
  <c r="AK12339" i="35"/>
  <c r="AK12340" i="35"/>
  <c r="AK12341" i="35"/>
  <c r="AK12342" i="35"/>
  <c r="AK12343" i="35"/>
  <c r="AK12344" i="35"/>
  <c r="AK12345" i="35"/>
  <c r="AK12346" i="35"/>
  <c r="AK12347" i="35"/>
  <c r="AK12348" i="35"/>
  <c r="AK12349" i="35"/>
  <c r="AK12350" i="35"/>
  <c r="AK12351" i="35"/>
  <c r="AK12352" i="35"/>
  <c r="AK12353" i="35"/>
  <c r="AK12354" i="35"/>
  <c r="AK12355" i="35"/>
  <c r="AK12356" i="35"/>
  <c r="AK12357" i="35"/>
  <c r="AK12358" i="35"/>
  <c r="AK12359" i="35"/>
  <c r="AK12360" i="35"/>
  <c r="AK12361" i="35"/>
  <c r="AK12362" i="35"/>
  <c r="AK12363" i="35"/>
  <c r="AK12364" i="35"/>
  <c r="AK12365" i="35"/>
  <c r="AK12366" i="35"/>
  <c r="AK12367" i="35"/>
  <c r="AK12368" i="35"/>
  <c r="AK12369" i="35"/>
  <c r="AK12370" i="35"/>
  <c r="AK12371" i="35"/>
  <c r="AK12372" i="35"/>
  <c r="AK12373" i="35"/>
  <c r="AK12374" i="35"/>
  <c r="AK12375" i="35"/>
  <c r="AK12376" i="35"/>
  <c r="AK12377" i="35"/>
  <c r="AK12378" i="35"/>
  <c r="AK12379" i="35"/>
  <c r="AK12380" i="35"/>
  <c r="AK12381" i="35"/>
  <c r="AK12382" i="35"/>
  <c r="AK12383" i="35"/>
  <c r="AK12384" i="35"/>
  <c r="AK12385" i="35"/>
  <c r="AK12386" i="35"/>
  <c r="AK12387" i="35"/>
  <c r="AK12388" i="35"/>
  <c r="AK12389" i="35"/>
  <c r="AK12390" i="35"/>
  <c r="AK12391" i="35"/>
  <c r="AK12392" i="35"/>
  <c r="AK12393" i="35"/>
  <c r="AK12394" i="35"/>
  <c r="AK12395" i="35"/>
  <c r="AK12396" i="35"/>
  <c r="AK12397" i="35"/>
  <c r="AK12398" i="35"/>
  <c r="AK12399" i="35"/>
  <c r="AK12400" i="35"/>
  <c r="AK12401" i="35"/>
  <c r="AK12402" i="35"/>
  <c r="AK12403" i="35"/>
  <c r="AK12404" i="35"/>
  <c r="AK12405" i="35"/>
  <c r="AK12406" i="35"/>
  <c r="AK12407" i="35"/>
  <c r="AK12408" i="35"/>
  <c r="AK12409" i="35"/>
  <c r="AK12410" i="35"/>
  <c r="AK12411" i="35"/>
  <c r="AK12412" i="35"/>
  <c r="AK12413" i="35"/>
  <c r="AK12414" i="35"/>
  <c r="AK12415" i="35"/>
  <c r="AK12416" i="35"/>
  <c r="AK12417" i="35"/>
  <c r="AK12418" i="35"/>
  <c r="AK12419" i="35"/>
  <c r="AK12420" i="35"/>
  <c r="AK12421" i="35"/>
  <c r="AK12422" i="35"/>
  <c r="AK12423" i="35"/>
  <c r="AK12424" i="35"/>
  <c r="AK12425" i="35"/>
  <c r="AK12426" i="35"/>
  <c r="AK12427" i="35"/>
  <c r="AK12428" i="35"/>
  <c r="AK12429" i="35"/>
  <c r="AK12430" i="35"/>
  <c r="AK12431" i="35"/>
  <c r="AK12432" i="35"/>
  <c r="AK12433" i="35"/>
  <c r="AK12434" i="35"/>
  <c r="AK12435" i="35"/>
  <c r="AK12436" i="35"/>
  <c r="AK12437" i="35"/>
  <c r="AK12438" i="35"/>
  <c r="AK12439" i="35"/>
  <c r="AK12440" i="35"/>
  <c r="AK12441" i="35"/>
  <c r="AK12442" i="35"/>
  <c r="AK12443" i="35"/>
  <c r="AK12444" i="35"/>
  <c r="AK12445" i="35"/>
  <c r="AK12446" i="35"/>
  <c r="AK12447" i="35"/>
  <c r="AK12448" i="35"/>
  <c r="AK12449" i="35"/>
  <c r="AK12450" i="35"/>
  <c r="AK12451" i="35"/>
  <c r="AK12452" i="35"/>
  <c r="AK12453" i="35"/>
  <c r="AK12454" i="35"/>
  <c r="AK12455" i="35"/>
  <c r="AK12456" i="35"/>
  <c r="AK12457" i="35"/>
  <c r="AK12458" i="35"/>
  <c r="AK12459" i="35"/>
  <c r="AK12460" i="35"/>
  <c r="AK12461" i="35"/>
  <c r="AK12462" i="35"/>
  <c r="AK12463" i="35"/>
  <c r="AK12464" i="35"/>
  <c r="AK12465" i="35"/>
  <c r="AK12466" i="35"/>
  <c r="AK12467" i="35"/>
  <c r="AK12468" i="35"/>
  <c r="AK12469" i="35"/>
  <c r="AK12470" i="35"/>
  <c r="AK12471" i="35"/>
  <c r="AK12472" i="35"/>
  <c r="AK12473" i="35"/>
  <c r="AK12474" i="35"/>
  <c r="AK12475" i="35"/>
  <c r="AK12476" i="35"/>
  <c r="AK12477" i="35"/>
  <c r="AK12478" i="35"/>
  <c r="AK12479" i="35"/>
  <c r="AK12480" i="35"/>
  <c r="AK12481" i="35"/>
  <c r="AK12482" i="35"/>
  <c r="AK12483" i="35"/>
  <c r="AK12484" i="35"/>
  <c r="AK12485" i="35"/>
  <c r="AK12486" i="35"/>
  <c r="AK12487" i="35"/>
  <c r="AK12488" i="35"/>
  <c r="AK12489" i="35"/>
  <c r="AK12490" i="35"/>
  <c r="AK12491" i="35"/>
  <c r="AK12492" i="35"/>
  <c r="AK12493" i="35"/>
  <c r="AK12494" i="35"/>
  <c r="AK12495" i="35"/>
  <c r="AK12496" i="35"/>
  <c r="AK12497" i="35"/>
  <c r="AK12498" i="35"/>
  <c r="AK12499" i="35"/>
  <c r="AK12500" i="35"/>
  <c r="AK12501" i="35"/>
  <c r="AK12502" i="35"/>
  <c r="AK12503" i="35"/>
  <c r="AK12504" i="35"/>
  <c r="AK12505" i="35"/>
  <c r="AK12506" i="35"/>
  <c r="AK12507" i="35"/>
  <c r="AK12508" i="35"/>
  <c r="AK12509" i="35"/>
  <c r="AK12510" i="35"/>
  <c r="AK12511" i="35"/>
  <c r="AK12512" i="35"/>
  <c r="AK12513" i="35"/>
  <c r="AK12514" i="35"/>
  <c r="AK12515" i="35"/>
  <c r="AK12516" i="35"/>
  <c r="AK12517" i="35"/>
  <c r="AK12518" i="35"/>
  <c r="AK12519" i="35"/>
  <c r="AK12520" i="35"/>
  <c r="AK12521" i="35"/>
  <c r="AK12522" i="35"/>
  <c r="AK12523" i="35"/>
  <c r="AK12524" i="35"/>
  <c r="AK12525" i="35"/>
  <c r="AK12526" i="35"/>
  <c r="AK12527" i="35"/>
  <c r="AK12528" i="35"/>
  <c r="AK12529" i="35"/>
  <c r="AK12530" i="35"/>
  <c r="AK12531" i="35"/>
  <c r="AK12532" i="35"/>
  <c r="AK12533" i="35"/>
  <c r="AK12534" i="35"/>
  <c r="AK12535" i="35"/>
  <c r="AK12536" i="35"/>
  <c r="AK12537" i="35"/>
  <c r="AK12538" i="35"/>
  <c r="AK12539" i="35"/>
  <c r="AK12540" i="35"/>
  <c r="AK12541" i="35"/>
  <c r="AK12542" i="35"/>
  <c r="AK12543" i="35"/>
  <c r="AK12544" i="35"/>
  <c r="AK12545" i="35"/>
  <c r="AK12546" i="35"/>
  <c r="AK12547" i="35"/>
  <c r="AK12548" i="35"/>
  <c r="AK12549" i="35"/>
  <c r="AK12550" i="35"/>
  <c r="AK12551" i="35"/>
  <c r="AK12552" i="35"/>
  <c r="AK12553" i="35"/>
  <c r="AK12554" i="35"/>
  <c r="AK12555" i="35"/>
  <c r="AK12556" i="35"/>
  <c r="AK12557" i="35"/>
  <c r="AK12558" i="35"/>
  <c r="AK12559" i="35"/>
  <c r="AK12560" i="35"/>
  <c r="AK12561" i="35"/>
  <c r="AK12562" i="35"/>
  <c r="AK12563" i="35"/>
  <c r="AK12564" i="35"/>
  <c r="AK12565" i="35"/>
  <c r="AK12566" i="35"/>
  <c r="AK12567" i="35"/>
  <c r="AK12568" i="35"/>
  <c r="AK12569" i="35"/>
  <c r="AK12570" i="35"/>
  <c r="AK12571" i="35"/>
  <c r="AK12572" i="35"/>
  <c r="AK12573" i="35"/>
  <c r="AK12574" i="35"/>
  <c r="AK12575" i="35"/>
  <c r="AK12576" i="35"/>
  <c r="AK12577" i="35"/>
  <c r="AK12578" i="35"/>
  <c r="AK12579" i="35"/>
  <c r="AK12580" i="35"/>
  <c r="AK12581" i="35"/>
  <c r="AK12582" i="35"/>
  <c r="AK12583" i="35"/>
  <c r="AK12584" i="35"/>
  <c r="AK12585" i="35"/>
  <c r="AK12586" i="35"/>
  <c r="AK12587" i="35"/>
  <c r="AK12588" i="35"/>
  <c r="AK12589" i="35"/>
  <c r="AK12590" i="35"/>
  <c r="AK12591" i="35"/>
  <c r="AK12592" i="35"/>
  <c r="AK12593" i="35"/>
  <c r="AK12594" i="35"/>
  <c r="AK12595" i="35"/>
  <c r="AK12596" i="35"/>
  <c r="AK12597" i="35"/>
  <c r="AK12598" i="35"/>
  <c r="AK12599" i="35"/>
  <c r="AK12600" i="35"/>
  <c r="AK12601" i="35"/>
  <c r="AK12602" i="35"/>
  <c r="AK12603" i="35"/>
  <c r="AK12604" i="35"/>
  <c r="AK12605" i="35"/>
  <c r="AK12606" i="35"/>
  <c r="AK12607" i="35"/>
  <c r="AK12608" i="35"/>
  <c r="AK12609" i="35"/>
  <c r="AK12610" i="35"/>
  <c r="AK12611" i="35"/>
  <c r="AK12612" i="35"/>
  <c r="AK12613" i="35"/>
  <c r="AK12614" i="35"/>
  <c r="AK12615" i="35"/>
  <c r="AK12616" i="35"/>
  <c r="AK12617" i="35"/>
  <c r="AK12618" i="35"/>
  <c r="AK12619" i="35"/>
  <c r="AK12620" i="35"/>
  <c r="AK12621" i="35"/>
  <c r="AK12622" i="35"/>
  <c r="AK12623" i="35"/>
  <c r="AK12624" i="35"/>
  <c r="AK12625" i="35"/>
  <c r="AK12626" i="35"/>
  <c r="AK12627" i="35"/>
  <c r="AK12628" i="35"/>
  <c r="AK12629" i="35"/>
  <c r="AK12630" i="35"/>
  <c r="AK12631" i="35"/>
  <c r="AK12632" i="35"/>
  <c r="AK12633" i="35"/>
  <c r="AK12634" i="35"/>
  <c r="AK12635" i="35"/>
  <c r="AK12636" i="35"/>
  <c r="AK12637" i="35"/>
  <c r="AK12638" i="35"/>
  <c r="AK12639" i="35"/>
  <c r="AK12640" i="35"/>
  <c r="AK12641" i="35"/>
  <c r="AK12642" i="35"/>
  <c r="AK12643" i="35"/>
  <c r="AK12644" i="35"/>
  <c r="AK12645" i="35"/>
  <c r="AK12646" i="35"/>
  <c r="AK12647" i="35"/>
  <c r="AK12648" i="35"/>
  <c r="AK12649" i="35"/>
  <c r="AK12650" i="35"/>
  <c r="AK12651" i="35"/>
  <c r="AK12652" i="35"/>
  <c r="AK12653" i="35"/>
  <c r="AK12654" i="35"/>
  <c r="AK12655" i="35"/>
  <c r="AK12656" i="35"/>
  <c r="AK12657" i="35"/>
  <c r="AK12658" i="35"/>
  <c r="AK12659" i="35"/>
  <c r="AK12660" i="35"/>
  <c r="AK12661" i="35"/>
  <c r="AK12662" i="35"/>
  <c r="AK12663" i="35"/>
  <c r="AK12664" i="35"/>
  <c r="AK12665" i="35"/>
  <c r="AK12666" i="35"/>
  <c r="AK12667" i="35"/>
  <c r="AK12668" i="35"/>
  <c r="AK12669" i="35"/>
  <c r="AK12670" i="35"/>
  <c r="AK12671" i="35"/>
  <c r="AK12672" i="35"/>
  <c r="AK12673" i="35"/>
  <c r="AK12674" i="35"/>
  <c r="AK12675" i="35"/>
  <c r="AK12676" i="35"/>
  <c r="AK12677" i="35"/>
  <c r="AK12678" i="35"/>
  <c r="AK12679" i="35"/>
  <c r="AK12680" i="35"/>
  <c r="AK12681" i="35"/>
  <c r="AK12682" i="35"/>
  <c r="AK12683" i="35"/>
  <c r="AK12684" i="35"/>
  <c r="AK12685" i="35"/>
  <c r="AK12686" i="35"/>
  <c r="AK12687" i="35"/>
  <c r="AK12688" i="35"/>
  <c r="AK12689" i="35"/>
  <c r="AK12690" i="35"/>
  <c r="AK12691" i="35"/>
  <c r="AK12692" i="35"/>
  <c r="AK12693" i="35"/>
  <c r="AK12694" i="35"/>
  <c r="AK12695" i="35"/>
  <c r="AK12696" i="35"/>
  <c r="AK12697" i="35"/>
  <c r="AK12698" i="35"/>
  <c r="AK12699" i="35"/>
  <c r="AK12700" i="35"/>
  <c r="AK12701" i="35"/>
  <c r="AK12702" i="35"/>
  <c r="AK12703" i="35"/>
  <c r="AK12704" i="35"/>
  <c r="AK12705" i="35"/>
  <c r="AK12706" i="35"/>
  <c r="AK12707" i="35"/>
  <c r="AK12708" i="35"/>
  <c r="AK12709" i="35"/>
  <c r="AK12710" i="35"/>
  <c r="AK12711" i="35"/>
  <c r="AK12712" i="35"/>
  <c r="AK12713" i="35"/>
  <c r="AK12714" i="35"/>
  <c r="AK12715" i="35"/>
  <c r="AK12716" i="35"/>
  <c r="AK12717" i="35"/>
  <c r="AK12718" i="35"/>
  <c r="AK12719" i="35"/>
  <c r="AK12720" i="35"/>
  <c r="AK12721" i="35"/>
  <c r="AK12722" i="35"/>
  <c r="AK12723" i="35"/>
  <c r="AK12724" i="35"/>
  <c r="AK12725" i="35"/>
  <c r="AK12726" i="35"/>
  <c r="AK12727" i="35"/>
  <c r="AK12728" i="35"/>
  <c r="AK12729" i="35"/>
  <c r="AK12730" i="35"/>
  <c r="AK12731" i="35"/>
  <c r="AK12732" i="35"/>
  <c r="AK12733" i="35"/>
  <c r="AK12734" i="35"/>
  <c r="AK12735" i="35"/>
  <c r="AK12736" i="35"/>
  <c r="AK12737" i="35"/>
  <c r="AK12738" i="35"/>
  <c r="AK12739" i="35"/>
  <c r="AK12740" i="35"/>
  <c r="AK12741" i="35"/>
  <c r="AK12742" i="35"/>
  <c r="AK12743" i="35"/>
  <c r="AK12744" i="35"/>
  <c r="AK12745" i="35"/>
  <c r="AK12746" i="35"/>
  <c r="AK12747" i="35"/>
  <c r="AK12748" i="35"/>
  <c r="AK12749" i="35"/>
  <c r="AK12750" i="35"/>
  <c r="AK12751" i="35"/>
  <c r="AK12752" i="35"/>
  <c r="AK12753" i="35"/>
  <c r="AK12754" i="35"/>
  <c r="AK12755" i="35"/>
  <c r="AK12756" i="35"/>
  <c r="AK12757" i="35"/>
  <c r="AK12758" i="35"/>
  <c r="AK12759" i="35"/>
  <c r="AK12760" i="35"/>
  <c r="AK12761" i="35"/>
  <c r="AK12762" i="35"/>
  <c r="AK12763" i="35"/>
  <c r="AK12764" i="35"/>
  <c r="AK12765" i="35"/>
  <c r="AK12766" i="35"/>
  <c r="AK12767" i="35"/>
  <c r="AK12768" i="35"/>
  <c r="AK12769" i="35"/>
  <c r="AK12770" i="35"/>
  <c r="AK12771" i="35"/>
  <c r="AK12772" i="35"/>
  <c r="AK12773" i="35"/>
  <c r="AK12774" i="35"/>
  <c r="AK12775" i="35"/>
  <c r="AK12776" i="35"/>
  <c r="AK12777" i="35"/>
  <c r="AK12778" i="35"/>
  <c r="AK12779" i="35"/>
  <c r="AK12780" i="35"/>
  <c r="AK12781" i="35"/>
  <c r="AK12782" i="35"/>
  <c r="AK12783" i="35"/>
  <c r="AK12784" i="35"/>
  <c r="AK12785" i="35"/>
  <c r="AK12786" i="35"/>
  <c r="AK12787" i="35"/>
  <c r="AK12788" i="35"/>
  <c r="AK12789" i="35"/>
  <c r="AK12790" i="35"/>
  <c r="AK12791" i="35"/>
  <c r="AK12792" i="35"/>
  <c r="AK12793" i="35"/>
  <c r="AK12794" i="35"/>
  <c r="AK12795" i="35"/>
  <c r="AK12796" i="35"/>
  <c r="AK12797" i="35"/>
  <c r="AK12798" i="35"/>
  <c r="AK12799" i="35"/>
  <c r="AK12800" i="35"/>
  <c r="AK12801" i="35"/>
  <c r="AK12802" i="35"/>
  <c r="AK12803" i="35"/>
  <c r="AK12804" i="35"/>
  <c r="AK12805" i="35"/>
  <c r="AK12806" i="35"/>
  <c r="AK12807" i="35"/>
  <c r="AK12808" i="35"/>
  <c r="AK12809" i="35"/>
  <c r="AK12810" i="35"/>
  <c r="AK12811" i="35"/>
  <c r="AK12812" i="35"/>
  <c r="AK12813" i="35"/>
  <c r="AK12814" i="35"/>
  <c r="AK12815" i="35"/>
  <c r="AK12816" i="35"/>
  <c r="AK12817" i="35"/>
  <c r="AK12818" i="35"/>
  <c r="AK12819" i="35"/>
  <c r="AK12820" i="35"/>
  <c r="AK12821" i="35"/>
  <c r="AK12822" i="35"/>
  <c r="AK12823" i="35"/>
  <c r="AK12824" i="35"/>
  <c r="AK12825" i="35"/>
  <c r="AK12826" i="35"/>
  <c r="AK12827" i="35"/>
  <c r="AK12828" i="35"/>
  <c r="AK12829" i="35"/>
  <c r="AK12830" i="35"/>
  <c r="AK12831" i="35"/>
  <c r="AK12832" i="35"/>
  <c r="AK12833" i="35"/>
  <c r="AK12834" i="35"/>
  <c r="AK12835" i="35"/>
  <c r="AK12836" i="35"/>
  <c r="AK12837" i="35"/>
  <c r="AK12838" i="35"/>
  <c r="AK12839" i="35"/>
  <c r="AK12840" i="35"/>
  <c r="AK12841" i="35"/>
  <c r="AK12842" i="35"/>
  <c r="AK12843" i="35"/>
  <c r="AK12844" i="35"/>
  <c r="AK12845" i="35"/>
  <c r="AK12846" i="35"/>
  <c r="AK12847" i="35"/>
  <c r="AK12848" i="35"/>
  <c r="AK12849" i="35"/>
  <c r="AK12850" i="35"/>
  <c r="AK12851" i="35"/>
  <c r="AK12852" i="35"/>
  <c r="AK12853" i="35"/>
  <c r="AK12854" i="35"/>
  <c r="AK12855" i="35"/>
  <c r="AK12856" i="35"/>
  <c r="AK12857" i="35"/>
  <c r="AK12858" i="35"/>
  <c r="AK12859" i="35"/>
  <c r="AK12860" i="35"/>
  <c r="AK12861" i="35"/>
  <c r="AK12862" i="35"/>
  <c r="AK12863" i="35"/>
  <c r="AK12864" i="35"/>
  <c r="AK12865" i="35"/>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AO5" i="35" s="1"/>
  <c r="AY35" i="35"/>
  <c r="AY36" i="35"/>
  <c r="AY37" i="35"/>
  <c r="AY38" i="35"/>
  <c r="AY39" i="35"/>
  <c r="AY40" i="35"/>
  <c r="AY41" i="35"/>
  <c r="AY42" i="35"/>
  <c r="AY43" i="35"/>
  <c r="AY44" i="35"/>
  <c r="AY45" i="35"/>
  <c r="AY46" i="35"/>
  <c r="AY47" i="35"/>
  <c r="AY48" i="35"/>
  <c r="AY49" i="35"/>
  <c r="AY50" i="35"/>
  <c r="AY51" i="35"/>
  <c r="AY52" i="35"/>
  <c r="AY53" i="35"/>
  <c r="AY54" i="35"/>
  <c r="AY55" i="35"/>
  <c r="AY56" i="35"/>
  <c r="AY57" i="35"/>
  <c r="AY58" i="35"/>
  <c r="AY59" i="35"/>
  <c r="AY60" i="35"/>
  <c r="AY61" i="35"/>
  <c r="AY62" i="35"/>
  <c r="AY63" i="35"/>
  <c r="AY64" i="35"/>
  <c r="AY65" i="35"/>
  <c r="AY66" i="35"/>
  <c r="AY67" i="35"/>
  <c r="AY68" i="35"/>
  <c r="AY69" i="35"/>
  <c r="AY70" i="35"/>
  <c r="AY71" i="35"/>
  <c r="AY72" i="35"/>
  <c r="AY73" i="35"/>
  <c r="AY74" i="35"/>
  <c r="AY75" i="35"/>
  <c r="AY76" i="35"/>
  <c r="AY77" i="35"/>
  <c r="AY78" i="35"/>
  <c r="AY79" i="35"/>
  <c r="AY80" i="35"/>
  <c r="AY81" i="35"/>
  <c r="AY82" i="35"/>
  <c r="AY83" i="35"/>
  <c r="AY84" i="35"/>
  <c r="AY85" i="35"/>
  <c r="AY86" i="35"/>
  <c r="AY87" i="35"/>
  <c r="AY88" i="35"/>
  <c r="AY89" i="35"/>
  <c r="AY90" i="35"/>
  <c r="AY91" i="35"/>
  <c r="AY92" i="35"/>
  <c r="AY93" i="35"/>
  <c r="AY94" i="35"/>
  <c r="AY95" i="35"/>
  <c r="AY96" i="35"/>
  <c r="AY97" i="35"/>
  <c r="AY98" i="35"/>
  <c r="AY99" i="35"/>
  <c r="AY100" i="35"/>
  <c r="AY101" i="35"/>
  <c r="AY102" i="35"/>
  <c r="AY103" i="35"/>
  <c r="AY104" i="35"/>
  <c r="AY105" i="35"/>
  <c r="AY106" i="35"/>
  <c r="AY107" i="35"/>
  <c r="AY108" i="35"/>
  <c r="AY109" i="35"/>
  <c r="AY110" i="35"/>
  <c r="AY111" i="35"/>
  <c r="AY112" i="35"/>
  <c r="AY113" i="35"/>
  <c r="AY114" i="35"/>
  <c r="AY115" i="35"/>
  <c r="AY116" i="35"/>
  <c r="AY117" i="35"/>
  <c r="AY118" i="35"/>
  <c r="AY119" i="35"/>
  <c r="AY120" i="35"/>
  <c r="AY121" i="35"/>
  <c r="AY122" i="35"/>
  <c r="AY123" i="35"/>
  <c r="AY124" i="35"/>
  <c r="AY125" i="35"/>
  <c r="AY126" i="35"/>
  <c r="AY127" i="35"/>
  <c r="AY128" i="35"/>
  <c r="AY129" i="35"/>
  <c r="AY130" i="35"/>
  <c r="AY131" i="35"/>
  <c r="AY132" i="35"/>
  <c r="AY133" i="35"/>
  <c r="AY134" i="35"/>
  <c r="AY135" i="35"/>
  <c r="AY136" i="35"/>
  <c r="AY34" i="35"/>
  <c r="AX22" i="35"/>
  <c r="AY22" i="35"/>
  <c r="AZ22" i="35"/>
  <c r="BA22" i="35"/>
  <c r="BB22" i="35"/>
  <c r="BC22" i="35"/>
  <c r="BD22" i="35"/>
  <c r="BE22" i="35"/>
  <c r="BF22" i="35"/>
  <c r="BG22" i="35"/>
  <c r="BH22"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AW22" i="35"/>
  <c r="AW3" i="35"/>
  <c r="AX3" i="35"/>
  <c r="AY3" i="35"/>
  <c r="AZ3" i="35"/>
  <c r="BA3" i="35"/>
  <c r="BB3" i="35"/>
  <c r="BC3" i="35"/>
  <c r="BD3" i="35"/>
  <c r="BE3" i="35"/>
  <c r="BF3" i="35"/>
  <c r="BG3"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AW4" i="35"/>
  <c r="AX4" i="35"/>
  <c r="AY4" i="35"/>
  <c r="AZ4" i="35"/>
  <c r="BA4" i="35"/>
  <c r="BB4" i="35"/>
  <c r="BC4" i="35"/>
  <c r="BD4" i="35"/>
  <c r="BE4" i="35"/>
  <c r="BF4" i="35"/>
  <c r="BG4"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AW5" i="35"/>
  <c r="AX5" i="35"/>
  <c r="AY5" i="35"/>
  <c r="AZ5" i="35"/>
  <c r="BA5" i="35"/>
  <c r="BB5" i="35"/>
  <c r="BC5" i="35"/>
  <c r="BD5" i="35"/>
  <c r="BE5" i="35"/>
  <c r="BF5" i="35"/>
  <c r="BG5"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AW6" i="35"/>
  <c r="AX6" i="35"/>
  <c r="AY6" i="35"/>
  <c r="AZ6" i="35"/>
  <c r="BA6" i="35"/>
  <c r="BB6" i="35"/>
  <c r="BC6" i="35"/>
  <c r="BD6" i="35"/>
  <c r="BE6" i="35"/>
  <c r="BF6" i="35"/>
  <c r="BG6"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AW7" i="35"/>
  <c r="AX7" i="35"/>
  <c r="AY7" i="35"/>
  <c r="AZ7" i="35"/>
  <c r="BA7" i="35"/>
  <c r="BB7" i="35"/>
  <c r="BC7" i="35"/>
  <c r="BD7" i="35"/>
  <c r="BE7" i="35"/>
  <c r="BF7" i="35"/>
  <c r="BG7"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AW8" i="35"/>
  <c r="AX8" i="35"/>
  <c r="AY8" i="35"/>
  <c r="AZ8" i="35"/>
  <c r="BA8" i="35"/>
  <c r="BB8" i="35"/>
  <c r="BC8" i="35"/>
  <c r="BD8" i="35"/>
  <c r="BE8" i="35"/>
  <c r="BF8" i="35"/>
  <c r="BG8"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AW9" i="35"/>
  <c r="AX9" i="35"/>
  <c r="AY9" i="35"/>
  <c r="AZ9" i="35"/>
  <c r="BA9" i="35"/>
  <c r="BB9" i="35"/>
  <c r="BC9" i="35"/>
  <c r="BD9" i="35"/>
  <c r="BE9" i="35"/>
  <c r="BF9" i="35"/>
  <c r="BG9"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AW10" i="35"/>
  <c r="AX10" i="35"/>
  <c r="AY10" i="35"/>
  <c r="AZ10" i="35"/>
  <c r="BA10" i="35"/>
  <c r="BB10" i="35"/>
  <c r="BC10" i="35"/>
  <c r="BD10" i="35"/>
  <c r="BE10" i="35"/>
  <c r="BF10" i="35"/>
  <c r="BG10"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AW11" i="35"/>
  <c r="AX11" i="35"/>
  <c r="AY11" i="35"/>
  <c r="AZ11" i="35"/>
  <c r="BA11" i="35"/>
  <c r="BB11" i="35"/>
  <c r="BC11" i="35"/>
  <c r="BD11" i="35"/>
  <c r="BE11" i="35"/>
  <c r="BF11" i="35"/>
  <c r="BG11"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AW12" i="35"/>
  <c r="AX12" i="35"/>
  <c r="AY12" i="35"/>
  <c r="AZ12" i="35"/>
  <c r="BA12" i="35"/>
  <c r="BB12" i="35"/>
  <c r="BC12" i="35"/>
  <c r="BD12" i="35"/>
  <c r="BE12" i="35"/>
  <c r="BF12" i="35"/>
  <c r="BG12"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AW13" i="35"/>
  <c r="AX13" i="35"/>
  <c r="AY13" i="35"/>
  <c r="AZ13" i="35"/>
  <c r="BA13" i="35"/>
  <c r="BB13" i="35"/>
  <c r="BC13" i="35"/>
  <c r="BD13" i="35"/>
  <c r="BE13" i="35"/>
  <c r="BF13" i="35"/>
  <c r="BG13"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AW14" i="35"/>
  <c r="AX14" i="35"/>
  <c r="AY14" i="35"/>
  <c r="AZ14" i="35"/>
  <c r="BA14" i="35"/>
  <c r="BB14" i="35"/>
  <c r="BC14" i="35"/>
  <c r="BD14" i="35"/>
  <c r="BE14" i="35"/>
  <c r="BF14" i="35"/>
  <c r="BG14"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AW15" i="35"/>
  <c r="AX15" i="35"/>
  <c r="AY15" i="35"/>
  <c r="AZ15" i="35"/>
  <c r="BA15" i="35"/>
  <c r="BB15" i="35"/>
  <c r="BC15" i="35"/>
  <c r="BD15" i="35"/>
  <c r="BE15" i="35"/>
  <c r="BF15" i="35"/>
  <c r="BG15"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AW16" i="35"/>
  <c r="AX16" i="35"/>
  <c r="AY16" i="35"/>
  <c r="AZ16" i="35"/>
  <c r="BA16" i="35"/>
  <c r="BB16" i="35"/>
  <c r="BC16" i="35"/>
  <c r="BD16" i="35"/>
  <c r="BE16" i="35"/>
  <c r="BF16" i="35"/>
  <c r="BG16"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AW17" i="35"/>
  <c r="AX17" i="35"/>
  <c r="AY17" i="35"/>
  <c r="AZ17" i="35"/>
  <c r="BA17" i="35"/>
  <c r="BB17" i="35"/>
  <c r="BC17" i="35"/>
  <c r="BD17" i="35"/>
  <c r="BE17" i="35"/>
  <c r="BF17" i="35"/>
  <c r="BG17"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AW18" i="35"/>
  <c r="AX18" i="35"/>
  <c r="AY18" i="35"/>
  <c r="AZ18" i="35"/>
  <c r="BA18" i="35"/>
  <c r="BB18" i="35"/>
  <c r="BC18" i="35"/>
  <c r="BD18" i="35"/>
  <c r="BE18" i="35"/>
  <c r="BF18" i="35"/>
  <c r="BG18"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AW19" i="35"/>
  <c r="AX19" i="35"/>
  <c r="AY19" i="35"/>
  <c r="AZ19" i="35"/>
  <c r="BA19" i="35"/>
  <c r="BB19" i="35"/>
  <c r="BC19" i="35"/>
  <c r="BD19" i="35"/>
  <c r="BE19" i="35"/>
  <c r="BF19" i="35"/>
  <c r="BG19"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AX2" i="35"/>
  <c r="AX24" i="35" s="1" a="1"/>
  <c r="AX24" i="35" s="1"/>
  <c r="AX23" i="35" s="1" a="1"/>
  <c r="AX23" i="35" s="1"/>
  <c r="AY2" i="35"/>
  <c r="AZ2" i="35"/>
  <c r="AZ24" i="35" s="1" a="1"/>
  <c r="AZ24" i="35" s="1"/>
  <c r="AZ23" i="35" s="1" a="1"/>
  <c r="AZ23" i="35" s="1"/>
  <c r="BA2" i="35"/>
  <c r="BA24" i="35" s="1" a="1"/>
  <c r="BA24" i="35" s="1"/>
  <c r="BA23" i="35" s="1" a="1"/>
  <c r="BA23" i="35" s="1"/>
  <c r="BB2" i="35"/>
  <c r="BB24" i="35" s="1" a="1"/>
  <c r="BB24" i="35" s="1"/>
  <c r="BB23" i="35" s="1" a="1"/>
  <c r="BB23" i="35" s="1"/>
  <c r="BC2" i="35"/>
  <c r="BC24" i="35" s="1" a="1"/>
  <c r="BC24" i="35" s="1"/>
  <c r="BC23" i="35" s="1" a="1"/>
  <c r="BC23" i="35" s="1"/>
  <c r="BD2" i="35"/>
  <c r="BD24" i="35" s="1" a="1"/>
  <c r="BD24" i="35" s="1"/>
  <c r="BD23" i="35" s="1" a="1"/>
  <c r="BD23" i="35" s="1"/>
  <c r="BE2" i="35"/>
  <c r="BE24" i="35" s="1" a="1"/>
  <c r="BE24" i="35" s="1"/>
  <c r="BE23" i="35" s="1" a="1"/>
  <c r="BE23" i="35" s="1"/>
  <c r="BF2" i="35"/>
  <c r="BF24" i="35" s="1" a="1"/>
  <c r="BF24" i="35" s="1"/>
  <c r="BF23" i="35" s="1" a="1"/>
  <c r="BF23" i="35" s="1"/>
  <c r="BG2" i="35"/>
  <c r="BG24" i="35" s="1" a="1"/>
  <c r="BG24" i="35" s="1"/>
  <c r="BG23" i="35" s="1" a="1"/>
  <c r="BG23" i="35" s="1"/>
  <c r="BH2" i="35"/>
  <c r="BH24" i="35" s="1" a="1"/>
  <c r="BH24" i="35" s="1"/>
  <c r="BH23" i="35" s="1" a="1"/>
  <c r="BH23" i="35" s="1"/>
  <c r="BI2" i="35"/>
  <c r="BI24" i="35" s="1" a="1"/>
  <c r="BI24" i="35" s="1"/>
  <c r="BI23" i="35" s="1" a="1"/>
  <c r="BI23" i="35" s="1"/>
  <c r="BJ2" i="35"/>
  <c r="BK2" i="35"/>
  <c r="BL2" i="35"/>
  <c r="BL24" i="35" s="1" a="1"/>
  <c r="BL24" i="35" s="1"/>
  <c r="BL23" i="35" s="1" a="1"/>
  <c r="BL23" i="35" s="1"/>
  <c r="BM2" i="35"/>
  <c r="BM24" i="35" s="1" a="1"/>
  <c r="BM24" i="35" s="1"/>
  <c r="BM23" i="35" s="1" a="1"/>
  <c r="BM23" i="35" s="1"/>
  <c r="BN2" i="35"/>
  <c r="BN24" i="35" s="1" a="1"/>
  <c r="BN24" i="35" s="1"/>
  <c r="BN23" i="35" s="1" a="1"/>
  <c r="BN23" i="35" s="1"/>
  <c r="BO2" i="35"/>
  <c r="BP2" i="35"/>
  <c r="BP24" i="35" s="1" a="1"/>
  <c r="BP24" i="35" s="1"/>
  <c r="BP23" i="35" s="1" a="1"/>
  <c r="BP23" i="35" s="1"/>
  <c r="BQ2" i="35"/>
  <c r="BQ24" i="35" s="1" a="1"/>
  <c r="BQ24" i="35" s="1"/>
  <c r="BQ23" i="35" s="1" a="1"/>
  <c r="BQ23" i="35" s="1"/>
  <c r="BR2" i="35"/>
  <c r="BS2" i="35"/>
  <c r="BS24" i="35" s="1" a="1"/>
  <c r="BS24" i="35" s="1"/>
  <c r="BS23" i="35" s="1" a="1"/>
  <c r="BS23" i="35" s="1"/>
  <c r="BT2" i="35"/>
  <c r="BT24" i="35" s="1" a="1"/>
  <c r="BT24" i="35" s="1"/>
  <c r="BT23" i="35" s="1" a="1"/>
  <c r="BT23" i="35" s="1"/>
  <c r="BU2" i="35"/>
  <c r="BV2" i="35"/>
  <c r="BV24" i="35" s="1" a="1"/>
  <c r="BV24" i="35" s="1"/>
  <c r="BV23" i="35" s="1" a="1"/>
  <c r="BV23" i="35" s="1"/>
  <c r="BW2" i="35"/>
  <c r="BW24" i="35" s="1" a="1"/>
  <c r="BW24" i="35" s="1"/>
  <c r="BW23" i="35" s="1" a="1"/>
  <c r="BW23" i="35" s="1"/>
  <c r="BX2" i="35"/>
  <c r="BY2" i="35"/>
  <c r="BZ2" i="35"/>
  <c r="BZ24" i="35" s="1" a="1"/>
  <c r="BZ24" i="35" s="1"/>
  <c r="BZ23" i="35" s="1" a="1"/>
  <c r="BZ23" i="35" s="1"/>
  <c r="CA2" i="35"/>
  <c r="CA24" i="35" s="1" a="1"/>
  <c r="CA24" i="35" s="1"/>
  <c r="CA23" i="35" s="1" a="1"/>
  <c r="CA23" i="35" s="1"/>
  <c r="CB2" i="35"/>
  <c r="CB24" i="35" s="1" a="1"/>
  <c r="CB24" i="35" s="1"/>
  <c r="CB23" i="35" s="1" a="1"/>
  <c r="CB23" i="35" s="1"/>
  <c r="CC2" i="35"/>
  <c r="CD2" i="35"/>
  <c r="CD24" i="35" s="1" a="1"/>
  <c r="CD24" i="35" s="1"/>
  <c r="CD23" i="35" s="1" a="1"/>
  <c r="CD23" i="35" s="1"/>
  <c r="CE2" i="35"/>
  <c r="CE24" i="35" s="1" a="1"/>
  <c r="CE24" i="35" s="1"/>
  <c r="CE23" i="35" s="1" a="1"/>
  <c r="CE23" i="35" s="1"/>
  <c r="CF2" i="35"/>
  <c r="CF24" i="35" s="1" a="1"/>
  <c r="CF24" i="35" s="1"/>
  <c r="CF23" i="35" s="1" a="1"/>
  <c r="CF23" i="35" s="1"/>
  <c r="CG2" i="35"/>
  <c r="CG24" i="35" s="1" a="1"/>
  <c r="CG24" i="35" s="1"/>
  <c r="CG23" i="35" s="1" a="1"/>
  <c r="CG23" i="35" s="1"/>
  <c r="CH2" i="35"/>
  <c r="CH24" i="35" s="1" a="1"/>
  <c r="CH24" i="35" s="1"/>
  <c r="CH23" i="35" s="1" a="1"/>
  <c r="CH23" i="35" s="1"/>
  <c r="CI2" i="35"/>
  <c r="CI24" i="35" s="1" a="1"/>
  <c r="CI24" i="35" s="1"/>
  <c r="CI23" i="35" s="1" a="1"/>
  <c r="CI23" i="35" s="1"/>
  <c r="CJ2" i="35"/>
  <c r="CJ24" i="35" s="1" a="1"/>
  <c r="CJ24" i="35" s="1"/>
  <c r="CJ23" i="35" s="1" a="1"/>
  <c r="CJ23" i="35" s="1"/>
  <c r="CK2" i="35"/>
  <c r="CL2" i="35"/>
  <c r="CM2" i="35"/>
  <c r="CM24" i="35" s="1" a="1"/>
  <c r="CM24" i="35" s="1"/>
  <c r="CM23" i="35" s="1" a="1"/>
  <c r="CM23" i="35" s="1"/>
  <c r="CN2" i="35"/>
  <c r="CN24" i="35" s="1" a="1"/>
  <c r="CN24" i="35" s="1"/>
  <c r="CN23" i="35" s="1" a="1"/>
  <c r="CN23" i="35" s="1"/>
  <c r="CO2" i="35"/>
  <c r="CP2" i="35"/>
  <c r="CP24" i="35" s="1" a="1"/>
  <c r="CP24" i="35" s="1"/>
  <c r="CP23" i="35" s="1" a="1"/>
  <c r="CP23" i="35" s="1"/>
  <c r="CQ2" i="35"/>
  <c r="CQ24" i="35" s="1" a="1"/>
  <c r="CQ24" i="35" s="1"/>
  <c r="CQ23" i="35" s="1" a="1"/>
  <c r="CQ23" i="35" s="1"/>
  <c r="CR2" i="35"/>
  <c r="CR24" i="35" s="1" a="1"/>
  <c r="CR24" i="35" s="1"/>
  <c r="CR23" i="35" s="1" a="1"/>
  <c r="CR23" i="35" s="1"/>
  <c r="CS2" i="35"/>
  <c r="CS24" i="35" s="1" a="1"/>
  <c r="CS24" i="35" s="1"/>
  <c r="CS23" i="35" s="1" a="1"/>
  <c r="CS23" i="35" s="1"/>
  <c r="CT2" i="35"/>
  <c r="CU2" i="35"/>
  <c r="CU24" i="35" s="1" a="1"/>
  <c r="CU24" i="35" s="1"/>
  <c r="CU23" i="35" s="1" a="1"/>
  <c r="CU23" i="35" s="1"/>
  <c r="CV2" i="35"/>
  <c r="CV24" i="35" s="1" a="1"/>
  <c r="CV24" i="35" s="1"/>
  <c r="CV23" i="35" s="1" a="1"/>
  <c r="CV23" i="35" s="1"/>
  <c r="CW2" i="35"/>
  <c r="CW24" i="35" s="1" a="1"/>
  <c r="CW24" i="35" s="1"/>
  <c r="CW23" i="35" s="1" a="1"/>
  <c r="CW23" i="35" s="1"/>
  <c r="CX2" i="35"/>
  <c r="CX24" i="35" s="1" a="1"/>
  <c r="CX24" i="35" s="1"/>
  <c r="CX23" i="35" s="1" a="1"/>
  <c r="CX23" i="35" s="1"/>
  <c r="CY2" i="35"/>
  <c r="CY24" i="35" s="1" a="1"/>
  <c r="CY24" i="35" s="1"/>
  <c r="CY23" i="35" s="1" a="1"/>
  <c r="CY23" i="35" s="1"/>
  <c r="CZ2" i="35"/>
  <c r="CZ24" i="35" s="1" a="1"/>
  <c r="CZ24" i="35" s="1"/>
  <c r="CZ23" i="35" s="1" a="1"/>
  <c r="CZ23" i="35" s="1"/>
  <c r="DA2" i="35"/>
  <c r="DA24" i="35" s="1" a="1"/>
  <c r="DA24" i="35" s="1"/>
  <c r="DA23" i="35" s="1" a="1"/>
  <c r="DA23" i="35" s="1"/>
  <c r="DB2" i="35"/>
  <c r="DB24" i="35" s="1" a="1"/>
  <c r="DB24" i="35" s="1"/>
  <c r="DB23" i="35" s="1" a="1"/>
  <c r="DB23" i="35" s="1"/>
  <c r="DC2" i="35"/>
  <c r="DC24" i="35" s="1" a="1"/>
  <c r="DC24" i="35" s="1"/>
  <c r="DC23" i="35" s="1" a="1"/>
  <c r="DC23" i="35" s="1"/>
  <c r="DD2" i="35"/>
  <c r="DD24" i="35" s="1" a="1"/>
  <c r="DD24" i="35" s="1"/>
  <c r="DD23" i="35" s="1" a="1"/>
  <c r="DD23" i="35" s="1"/>
  <c r="DE2" i="35"/>
  <c r="DE24" i="35" s="1" a="1"/>
  <c r="DE24" i="35" s="1"/>
  <c r="DE23" i="35" s="1" a="1"/>
  <c r="DE23" i="35" s="1"/>
  <c r="DF2" i="35"/>
  <c r="DG2" i="35"/>
  <c r="DH2" i="35"/>
  <c r="DH24" i="35" s="1" a="1"/>
  <c r="DH24" i="35" s="1"/>
  <c r="DH23" i="35" s="1" a="1"/>
  <c r="DH23" i="35" s="1"/>
  <c r="DI2" i="35"/>
  <c r="DJ2" i="35"/>
  <c r="DJ24" i="35" s="1" a="1"/>
  <c r="DJ24" i="35" s="1"/>
  <c r="DJ23" i="35" s="1" a="1"/>
  <c r="DJ23" i="35" s="1"/>
  <c r="DK2" i="35"/>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P24" i="35" s="1" a="1"/>
  <c r="DP24" i="35" s="1"/>
  <c r="DP23" i="35" s="1" a="1"/>
  <c r="DP23" i="35" s="1"/>
  <c r="DQ2" i="35"/>
  <c r="DQ24" i="35" s="1" a="1"/>
  <c r="DQ24" i="35" s="1"/>
  <c r="DQ23" i="35" s="1" a="1"/>
  <c r="DQ23" i="35" s="1"/>
  <c r="DR2" i="35"/>
  <c r="DR24" i="35" s="1" a="1"/>
  <c r="DR24" i="35" s="1"/>
  <c r="DR23" i="35" s="1" a="1"/>
  <c r="DR23" i="35" s="1"/>
  <c r="DS2" i="35"/>
  <c r="DS24" i="35" s="1" a="1"/>
  <c r="DS24" i="35" s="1"/>
  <c r="DS23" i="35" s="1" a="1"/>
  <c r="DS23" i="35" s="1"/>
  <c r="DT2" i="35"/>
  <c r="DT24" i="35" s="1" a="1"/>
  <c r="DT24" i="35" s="1"/>
  <c r="DT23" i="35" s="1" a="1"/>
  <c r="DT23" i="35" s="1"/>
  <c r="DU2" i="35"/>
  <c r="DU24" i="35" s="1" a="1"/>
  <c r="DU24" i="35" s="1"/>
  <c r="DU23" i="35" s="1" a="1"/>
  <c r="DU23" i="35" s="1"/>
  <c r="DV2" i="35"/>
  <c r="DV24" i="35" s="1" a="1"/>
  <c r="DV24" i="35" s="1"/>
  <c r="DV23" i="35" s="1" a="1"/>
  <c r="DV23" i="35" s="1"/>
  <c r="DW2" i="35"/>
  <c r="DW24" i="35" s="1" a="1"/>
  <c r="DW24" i="35" s="1"/>
  <c r="DW23" i="35" s="1" a="1"/>
  <c r="DW23" i="35" s="1"/>
  <c r="DX2" i="35"/>
  <c r="DY2" i="35"/>
  <c r="DY24" i="35" s="1" a="1"/>
  <c r="DY24" i="35" s="1"/>
  <c r="DY23" i="35" s="1" a="1"/>
  <c r="DY23" i="35" s="1"/>
  <c r="DZ2" i="35"/>
  <c r="DZ24" i="35" s="1" a="1"/>
  <c r="DZ24" i="35" s="1"/>
  <c r="DZ23" i="35" s="1" a="1"/>
  <c r="DZ23" i="35" s="1"/>
  <c r="EA2" i="35"/>
  <c r="EA24" i="35" s="1" a="1"/>
  <c r="EA24" i="35" s="1"/>
  <c r="EA23" i="35" s="1" a="1"/>
  <c r="EA23" i="35" s="1"/>
  <c r="EB2" i="35"/>
  <c r="EB24" i="35" s="1" a="1"/>
  <c r="EB24" i="35" s="1"/>
  <c r="EB23" i="35" s="1" a="1"/>
  <c r="EB23" i="35" s="1"/>
  <c r="EC2" i="35"/>
  <c r="EC24" i="35" s="1" a="1"/>
  <c r="EC24" i="35" s="1"/>
  <c r="EC23" i="35" s="1" a="1"/>
  <c r="EC23" i="35" s="1"/>
  <c r="ED2" i="35"/>
  <c r="ED24" i="35" s="1" a="1"/>
  <c r="ED24" i="35" s="1"/>
  <c r="ED23" i="35" s="1" a="1"/>
  <c r="ED23" i="35" s="1"/>
  <c r="EE2" i="35"/>
  <c r="EF2" i="35"/>
  <c r="EF24" i="35" s="1" a="1"/>
  <c r="EF24" i="35" s="1"/>
  <c r="EF23" i="35" s="1" a="1"/>
  <c r="EF23" i="35" s="1"/>
  <c r="EG2" i="35"/>
  <c r="EG24" i="35" s="1" a="1"/>
  <c r="EG24" i="35" s="1"/>
  <c r="EG23" i="35" s="1" a="1"/>
  <c r="EG23" i="35" s="1"/>
  <c r="EH2" i="35"/>
  <c r="EH24" i="35" s="1" a="1"/>
  <c r="EH24" i="35" s="1"/>
  <c r="EH23" i="35" s="1" a="1"/>
  <c r="EH23" i="35" s="1"/>
  <c r="EI2" i="35"/>
  <c r="EI24" i="35" s="1" a="1"/>
  <c r="EI24" i="35" s="1"/>
  <c r="EI23" i="35" s="1" a="1"/>
  <c r="EI23" i="35" s="1"/>
  <c r="EJ2" i="35"/>
  <c r="EJ24" i="35" s="1" a="1"/>
  <c r="EJ24" i="35" s="1"/>
  <c r="EJ23" i="35" s="1" a="1"/>
  <c r="EJ23" i="35" s="1"/>
  <c r="EK2" i="35"/>
  <c r="EK24" i="35" s="1" a="1"/>
  <c r="EK24" i="35" s="1"/>
  <c r="EK23" i="35" s="1" a="1"/>
  <c r="EK23" i="35" s="1"/>
  <c r="EL2" i="35"/>
  <c r="EL24" i="35" s="1" a="1"/>
  <c r="EL24" i="35" s="1"/>
  <c r="EL23" i="35" s="1" a="1"/>
  <c r="EL23" i="35" s="1"/>
  <c r="EM2" i="35"/>
  <c r="EM24" i="35" s="1" a="1"/>
  <c r="EM24" i="35" s="1"/>
  <c r="EM23" i="35" s="1" a="1"/>
  <c r="EM23" i="35" s="1"/>
  <c r="EN2" i="35"/>
  <c r="EN24" i="35" s="1" a="1"/>
  <c r="EN24" i="35" s="1"/>
  <c r="EN23" i="35" s="1" a="1"/>
  <c r="EN23" i="35" s="1"/>
  <c r="EO2" i="35"/>
  <c r="EO24" i="35" s="1" a="1"/>
  <c r="EO24" i="35" s="1"/>
  <c r="EO23" i="35" s="1" a="1"/>
  <c r="EO23" i="35" s="1"/>
  <c r="EP2" i="35"/>
  <c r="EP24" i="35" s="1" a="1"/>
  <c r="EP24" i="35" s="1"/>
  <c r="EP23" i="35" s="1" a="1"/>
  <c r="EP23" i="35" s="1"/>
  <c r="EQ2" i="35"/>
  <c r="EQ24" i="35" s="1" a="1"/>
  <c r="EQ24" i="35" s="1"/>
  <c r="EQ23" i="35" s="1" a="1"/>
  <c r="EQ23" i="35" s="1"/>
  <c r="ER2" i="35"/>
  <c r="ER24" i="35" s="1" a="1"/>
  <c r="ER24" i="35" s="1"/>
  <c r="ER23" i="35" s="1" a="1"/>
  <c r="ER23" i="35" s="1"/>
  <c r="ES2" i="35"/>
  <c r="ES24" i="35" s="1" a="1"/>
  <c r="ES24" i="35" s="1"/>
  <c r="ES23" i="35" s="1" a="1"/>
  <c r="ES23" i="35" s="1"/>
  <c r="ET2" i="35"/>
  <c r="ET24" i="35" s="1" a="1"/>
  <c r="ET24" i="35" s="1"/>
  <c r="ET23" i="35" s="1" a="1"/>
  <c r="ET23" i="35" s="1"/>
  <c r="EU2" i="35"/>
  <c r="EV2" i="35"/>
  <c r="EW2" i="35"/>
  <c r="EW24" i="35" s="1" a="1"/>
  <c r="EW24" i="35" s="1"/>
  <c r="EW23" i="35" s="1" a="1"/>
  <c r="EW23" i="35" s="1"/>
  <c r="EX2" i="35"/>
  <c r="EX24" i="35" s="1" a="1"/>
  <c r="EX24" i="35" s="1"/>
  <c r="EX23" i="35" s="1" a="1"/>
  <c r="EX23" i="35" s="1"/>
  <c r="EY2" i="35"/>
  <c r="EY24" i="35" s="1" a="1"/>
  <c r="EY24" i="35" s="1"/>
  <c r="EY23" i="35" s="1" a="1"/>
  <c r="EY23" i="35" s="1"/>
  <c r="EZ2" i="35"/>
  <c r="EZ24" i="35" s="1" a="1"/>
  <c r="EZ24" i="35" s="1"/>
  <c r="EZ23" i="35" s="1" a="1"/>
  <c r="EZ23" i="35" s="1"/>
  <c r="FA2" i="35"/>
  <c r="FA24" i="35" s="1" a="1"/>
  <c r="FA24" i="35" s="1"/>
  <c r="FA23" i="35" s="1" a="1"/>
  <c r="FA23" i="35" s="1"/>
  <c r="FB2" i="35"/>
  <c r="FC2" i="35"/>
  <c r="FC24" i="35" s="1" a="1"/>
  <c r="FC24" i="35" s="1"/>
  <c r="FC23" i="35" s="1" a="1"/>
  <c r="FC23" i="35" s="1"/>
  <c r="FD2" i="35"/>
  <c r="FD24" i="35" s="1" a="1"/>
  <c r="FD24" i="35" s="1"/>
  <c r="FD23" i="35" s="1" a="1"/>
  <c r="FD23" i="35" s="1"/>
  <c r="FE2" i="35"/>
  <c r="FE24" i="35" s="1" a="1"/>
  <c r="FE24" i="35" s="1"/>
  <c r="FE23" i="35" s="1" a="1"/>
  <c r="FE23" i="35" s="1"/>
  <c r="FF2" i="35"/>
  <c r="FG2" i="35"/>
  <c r="FG24" i="35" s="1" a="1"/>
  <c r="FG24" i="35" s="1"/>
  <c r="FG23" i="35" s="1" a="1"/>
  <c r="FG23" i="35" s="1"/>
  <c r="FH2" i="35"/>
  <c r="FH24" i="35" s="1" a="1"/>
  <c r="FH24" i="35" s="1"/>
  <c r="FH23" i="35" s="1" a="1"/>
  <c r="FH23" i="35" s="1"/>
  <c r="FI2" i="35"/>
  <c r="FJ2" i="35"/>
  <c r="FJ24" i="35" s="1" a="1"/>
  <c r="FJ24" i="35" s="1"/>
  <c r="FJ23" i="35" s="1" a="1"/>
  <c r="FJ23" i="35" s="1"/>
  <c r="FK2" i="35"/>
  <c r="FK24" i="35" s="1" a="1"/>
  <c r="FK24" i="35" s="1"/>
  <c r="FK23" i="35" s="1" a="1"/>
  <c r="FK23" i="35" s="1"/>
  <c r="FL2" i="35"/>
  <c r="FL24" i="35" s="1" a="1"/>
  <c r="FL24" i="35" s="1"/>
  <c r="FL23" i="35" s="1" a="1"/>
  <c r="FL23" i="35" s="1"/>
  <c r="FM2" i="35"/>
  <c r="FN2" i="35"/>
  <c r="FO2" i="35"/>
  <c r="FP2" i="35"/>
  <c r="FQ2" i="35"/>
  <c r="FQ24" i="35" s="1" a="1"/>
  <c r="FQ24" i="35" s="1"/>
  <c r="FQ23" i="35" s="1" a="1"/>
  <c r="FQ23" i="35" s="1"/>
  <c r="FR2" i="35"/>
  <c r="FR24" i="35" s="1" a="1"/>
  <c r="FR24" i="35" s="1"/>
  <c r="FR23" i="35" s="1" a="1"/>
  <c r="FR23" i="35" s="1"/>
  <c r="FS2" i="35"/>
  <c r="FS24" i="35" s="1" a="1"/>
  <c r="FS24" i="35" s="1"/>
  <c r="FS23" i="35" s="1" a="1"/>
  <c r="FS23" i="35" s="1"/>
  <c r="FT2" i="35"/>
  <c r="FT24" i="35" s="1" a="1"/>
  <c r="FT24" i="35" s="1"/>
  <c r="FT23" i="35" s="1" a="1"/>
  <c r="FT23" i="35" s="1"/>
  <c r="FU2" i="35"/>
  <c r="FU24" i="35" s="1" a="1"/>
  <c r="FU24" i="35" s="1"/>
  <c r="FU23" i="35" s="1" a="1"/>
  <c r="FU23" i="35" s="1"/>
  <c r="FV2" i="35"/>
  <c r="FV24" i="35" s="1" a="1"/>
  <c r="FV24" i="35" s="1"/>
  <c r="FV23" i="35" s="1" a="1"/>
  <c r="FV23" i="35" s="1"/>
  <c r="FW2" i="35"/>
  <c r="FW24" i="35" s="1" a="1"/>
  <c r="FW24" i="35" s="1"/>
  <c r="FW23" i="35" s="1" a="1"/>
  <c r="FW23" i="35" s="1"/>
  <c r="FX2" i="35"/>
  <c r="FX24" i="35" s="1" a="1"/>
  <c r="FX24" i="35" s="1"/>
  <c r="FX23" i="35" s="1" a="1"/>
  <c r="FX23" i="35" s="1"/>
  <c r="FY2" i="35"/>
  <c r="FZ2" i="35"/>
  <c r="GA2" i="35"/>
  <c r="AW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W70" i="35"/>
  <c r="JG70" i="35"/>
  <c r="JS70" i="35"/>
  <c r="LC70" i="35"/>
  <c r="GX38" i="35"/>
  <c r="GX70" i="35" s="1"/>
  <c r="GY38" i="35"/>
  <c r="GY70" i="35" s="1"/>
  <c r="GZ38" i="35"/>
  <c r="GZ70" i="35" s="1"/>
  <c r="HA38" i="35"/>
  <c r="HA70" i="35" s="1"/>
  <c r="HB38" i="35"/>
  <c r="HB70" i="35" s="1"/>
  <c r="HC38" i="35"/>
  <c r="HC70" i="35" s="1"/>
  <c r="HD38" i="35"/>
  <c r="HD70" i="35" s="1"/>
  <c r="HE38" i="35"/>
  <c r="HE70" i="35" s="1"/>
  <c r="HF38" i="35"/>
  <c r="HF70" i="35" s="1"/>
  <c r="HG38" i="35"/>
  <c r="HG70" i="35" s="1"/>
  <c r="HH38" i="35"/>
  <c r="HH70" i="35" s="1"/>
  <c r="HI38" i="35"/>
  <c r="HI70" i="35"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GW38" i="35"/>
  <c r="GW70" i="35" s="1"/>
  <c r="GW3" i="35"/>
  <c r="GX3" i="35"/>
  <c r="GY3" i="35"/>
  <c r="GZ3" i="35"/>
  <c r="HA3" i="35"/>
  <c r="HB3" i="35"/>
  <c r="HC3" i="35"/>
  <c r="HD3" i="35"/>
  <c r="HE3" i="35"/>
  <c r="HF3" i="35"/>
  <c r="HG3" i="35"/>
  <c r="HH3" i="35"/>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GW4" i="35"/>
  <c r="GX4" i="35"/>
  <c r="GY4" i="35"/>
  <c r="GZ4" i="35"/>
  <c r="HA4" i="35"/>
  <c r="HB4" i="35"/>
  <c r="HC4" i="35"/>
  <c r="HD4" i="35"/>
  <c r="HE4" i="35"/>
  <c r="HF4" i="35"/>
  <c r="HG4" i="35"/>
  <c r="HH4"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GW5" i="35"/>
  <c r="GX5" i="35"/>
  <c r="GY5" i="35"/>
  <c r="GZ5" i="35"/>
  <c r="HA5" i="35"/>
  <c r="HB5" i="35"/>
  <c r="HC5" i="35"/>
  <c r="HD5" i="35"/>
  <c r="HE5" i="35"/>
  <c r="HF5" i="35"/>
  <c r="HG5" i="35"/>
  <c r="HH5"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GW6" i="35"/>
  <c r="GX6" i="35"/>
  <c r="GY6" i="35"/>
  <c r="GZ6" i="35"/>
  <c r="HA6" i="35"/>
  <c r="HB6" i="35"/>
  <c r="HC6" i="35"/>
  <c r="HD6" i="35"/>
  <c r="HE6" i="35"/>
  <c r="HF6" i="35"/>
  <c r="HG6" i="35"/>
  <c r="HH6"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GW7" i="35"/>
  <c r="GX7" i="35"/>
  <c r="GY7" i="35"/>
  <c r="GZ7" i="35"/>
  <c r="HA7" i="35"/>
  <c r="HB7" i="35"/>
  <c r="HC7" i="35"/>
  <c r="HD7" i="35"/>
  <c r="HE7" i="35"/>
  <c r="HF7" i="35"/>
  <c r="HG7" i="35"/>
  <c r="HH7"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GW8" i="35"/>
  <c r="GX8" i="35"/>
  <c r="GY8" i="35"/>
  <c r="GZ8" i="35"/>
  <c r="HA8" i="35"/>
  <c r="HB8" i="35"/>
  <c r="HC8" i="35"/>
  <c r="HD8" i="35"/>
  <c r="HE8" i="35"/>
  <c r="HF8" i="35"/>
  <c r="HG8" i="35"/>
  <c r="HH8"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GW9" i="35"/>
  <c r="GX9" i="35"/>
  <c r="GY9" i="35"/>
  <c r="GZ9" i="35"/>
  <c r="HA9" i="35"/>
  <c r="HB9" i="35"/>
  <c r="HC9" i="35"/>
  <c r="HD9" i="35"/>
  <c r="HE9" i="35"/>
  <c r="HF9" i="35"/>
  <c r="HG9" i="35"/>
  <c r="HH9"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GW10" i="35"/>
  <c r="GX10" i="35"/>
  <c r="GY10" i="35"/>
  <c r="GZ10" i="35"/>
  <c r="HA10" i="35"/>
  <c r="HB10" i="35"/>
  <c r="HC10" i="35"/>
  <c r="HD10" i="35"/>
  <c r="HE10" i="35"/>
  <c r="HF10" i="35"/>
  <c r="HG10" i="35"/>
  <c r="HH10"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GW11" i="35"/>
  <c r="GX11" i="35"/>
  <c r="GY11" i="35"/>
  <c r="GZ11" i="35"/>
  <c r="HA11" i="35"/>
  <c r="HB11" i="35"/>
  <c r="HC11" i="35"/>
  <c r="HD11" i="35"/>
  <c r="HE11" i="35"/>
  <c r="HF11" i="35"/>
  <c r="HG11" i="35"/>
  <c r="HH11"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GW12" i="35"/>
  <c r="GX12" i="35"/>
  <c r="GY12" i="35"/>
  <c r="GZ12" i="35"/>
  <c r="HA12" i="35"/>
  <c r="HB12" i="35"/>
  <c r="HC12" i="35"/>
  <c r="HD12" i="35"/>
  <c r="HE12" i="35"/>
  <c r="HF12" i="35"/>
  <c r="HG12" i="35"/>
  <c r="HH12"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GW13" i="35"/>
  <c r="GX13" i="35"/>
  <c r="GY13" i="35"/>
  <c r="GZ13" i="35"/>
  <c r="HA13" i="35"/>
  <c r="HB13" i="35"/>
  <c r="HC13" i="35"/>
  <c r="HD13" i="35"/>
  <c r="HE13" i="35"/>
  <c r="HF13" i="35"/>
  <c r="HG13" i="35"/>
  <c r="HH13"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GW14" i="35"/>
  <c r="GX14" i="35"/>
  <c r="GY14" i="35"/>
  <c r="GZ14" i="35"/>
  <c r="HA14" i="35"/>
  <c r="HB14" i="35"/>
  <c r="HC14" i="35"/>
  <c r="HD14" i="35"/>
  <c r="HE14" i="35"/>
  <c r="HF14" i="35"/>
  <c r="HG14" i="35"/>
  <c r="HH14"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GW15" i="35"/>
  <c r="GX15" i="35"/>
  <c r="GY15" i="35"/>
  <c r="GZ15" i="35"/>
  <c r="HA15" i="35"/>
  <c r="HB15" i="35"/>
  <c r="HC15" i="35"/>
  <c r="HD15" i="35"/>
  <c r="HE15" i="35"/>
  <c r="HF15" i="35"/>
  <c r="HG15" i="35"/>
  <c r="HH15"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GW16" i="35"/>
  <c r="GX16" i="35"/>
  <c r="GY16" i="35"/>
  <c r="GZ16" i="35"/>
  <c r="HA16" i="35"/>
  <c r="HB16" i="35"/>
  <c r="HC16" i="35"/>
  <c r="HD16" i="35"/>
  <c r="HE16" i="35"/>
  <c r="HF16" i="35"/>
  <c r="HG16" i="35"/>
  <c r="HH16"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GW17" i="35"/>
  <c r="GX17" i="35"/>
  <c r="GY17" i="35"/>
  <c r="GZ17" i="35"/>
  <c r="HA17" i="35"/>
  <c r="HB17" i="35"/>
  <c r="HC17" i="35"/>
  <c r="HD17" i="35"/>
  <c r="HE17" i="35"/>
  <c r="HF17" i="35"/>
  <c r="HG17" i="35"/>
  <c r="HH17"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GW18" i="35"/>
  <c r="GX18" i="35"/>
  <c r="GY18" i="35"/>
  <c r="GZ18" i="35"/>
  <c r="HA18" i="35"/>
  <c r="HB18" i="35"/>
  <c r="HC18" i="35"/>
  <c r="HD18" i="35"/>
  <c r="HE18" i="35"/>
  <c r="HF18" i="35"/>
  <c r="HG18" i="35"/>
  <c r="HH18"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GW19" i="35"/>
  <c r="GX19" i="35"/>
  <c r="GY19" i="35"/>
  <c r="GZ19" i="35"/>
  <c r="HA19" i="35"/>
  <c r="HB19" i="35"/>
  <c r="HC19" i="35"/>
  <c r="HD19" i="35"/>
  <c r="HE19" i="35"/>
  <c r="HF19" i="35"/>
  <c r="HG19" i="35"/>
  <c r="HH19"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GW20" i="35"/>
  <c r="GX20" i="35"/>
  <c r="GY20" i="35"/>
  <c r="GZ20" i="35"/>
  <c r="HA20" i="35"/>
  <c r="HB20" i="35"/>
  <c r="HC20" i="35"/>
  <c r="HD20" i="35"/>
  <c r="HE20" i="35"/>
  <c r="HF20" i="35"/>
  <c r="HG20" i="35"/>
  <c r="HH20"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GW21" i="35"/>
  <c r="GX21" i="35"/>
  <c r="GY21" i="35"/>
  <c r="GZ21" i="35"/>
  <c r="HA21" i="35"/>
  <c r="HB21" i="35"/>
  <c r="HC21" i="35"/>
  <c r="HD21" i="35"/>
  <c r="HE21" i="35"/>
  <c r="HF21" i="35"/>
  <c r="HG21" i="35"/>
  <c r="HH21"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GW22" i="35"/>
  <c r="GX22" i="35"/>
  <c r="GY22" i="35"/>
  <c r="GZ22" i="35"/>
  <c r="HA22" i="35"/>
  <c r="HB22" i="35"/>
  <c r="HC22" i="35"/>
  <c r="HD22" i="35"/>
  <c r="HE22" i="35"/>
  <c r="HF22" i="35"/>
  <c r="HG22" i="35"/>
  <c r="HH22"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GW23" i="35"/>
  <c r="GX23" i="35"/>
  <c r="GY23" i="35"/>
  <c r="GZ23" i="35"/>
  <c r="HA23" i="35"/>
  <c r="HB23" i="35"/>
  <c r="HC23" i="35"/>
  <c r="HD23" i="35"/>
  <c r="HE23" i="35"/>
  <c r="HF23" i="35"/>
  <c r="HG23" i="35"/>
  <c r="HH23"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GW24" i="35"/>
  <c r="GX24" i="35"/>
  <c r="GY24" i="35"/>
  <c r="GZ24" i="35"/>
  <c r="HA24" i="35"/>
  <c r="HB24" i="35"/>
  <c r="HC24" i="35"/>
  <c r="HD24" i="35"/>
  <c r="HE24" i="35"/>
  <c r="HF24" i="35"/>
  <c r="HG24" i="35"/>
  <c r="HH24"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GW25" i="35"/>
  <c r="GX25" i="35"/>
  <c r="GY25" i="35"/>
  <c r="GZ25" i="35"/>
  <c r="HA25" i="35"/>
  <c r="HB25" i="35"/>
  <c r="HC25" i="35"/>
  <c r="HD25" i="35"/>
  <c r="HE25" i="35"/>
  <c r="HF25" i="35"/>
  <c r="HG25" i="35"/>
  <c r="HH25"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GW26" i="35"/>
  <c r="GX26" i="35"/>
  <c r="GY26" i="35"/>
  <c r="GZ26" i="35"/>
  <c r="HA26" i="35"/>
  <c r="HB26" i="35"/>
  <c r="HC26" i="35"/>
  <c r="HD26" i="35"/>
  <c r="HE26" i="35"/>
  <c r="HF26" i="35"/>
  <c r="HG26" i="35"/>
  <c r="HH26"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GW27" i="35"/>
  <c r="GX27" i="35"/>
  <c r="GY27" i="35"/>
  <c r="GZ27" i="35"/>
  <c r="HA27" i="35"/>
  <c r="HB27" i="35"/>
  <c r="HC27" i="35"/>
  <c r="HD27" i="35"/>
  <c r="HE27" i="35"/>
  <c r="HF27" i="35"/>
  <c r="HG27" i="35"/>
  <c r="HH27"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GW28" i="35"/>
  <c r="GX28" i="35"/>
  <c r="GY28" i="35"/>
  <c r="GZ28" i="35"/>
  <c r="HA28" i="35"/>
  <c r="HB28" i="35"/>
  <c r="HC28" i="35"/>
  <c r="HD28" i="35"/>
  <c r="HE28" i="35"/>
  <c r="HF28" i="35"/>
  <c r="HG28" i="35"/>
  <c r="HH28"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GW29" i="35"/>
  <c r="GX29" i="35"/>
  <c r="GY29" i="35"/>
  <c r="GZ29" i="35"/>
  <c r="HA29" i="35"/>
  <c r="HB29" i="35"/>
  <c r="HC29" i="35"/>
  <c r="HD29" i="35"/>
  <c r="HE29" i="35"/>
  <c r="HF29" i="35"/>
  <c r="HG29" i="35"/>
  <c r="HH29"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GW30" i="35"/>
  <c r="GX30" i="35"/>
  <c r="GY30" i="35"/>
  <c r="GZ30" i="35"/>
  <c r="HA30" i="35"/>
  <c r="HB30" i="35"/>
  <c r="HC30" i="35"/>
  <c r="HD30" i="35"/>
  <c r="HE30" i="35"/>
  <c r="HF30" i="35"/>
  <c r="HG30" i="35"/>
  <c r="HH30"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GW31" i="35"/>
  <c r="GX31" i="35"/>
  <c r="GY31" i="35"/>
  <c r="GZ31" i="35"/>
  <c r="HA31" i="35"/>
  <c r="HB31" i="35"/>
  <c r="HC31" i="35"/>
  <c r="HD31" i="35"/>
  <c r="HE31" i="35"/>
  <c r="HF31" i="35"/>
  <c r="HG31" i="35"/>
  <c r="HH31"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GW32" i="35"/>
  <c r="GX32" i="35"/>
  <c r="GY32" i="35"/>
  <c r="GZ32" i="35"/>
  <c r="HA32" i="35"/>
  <c r="HB32" i="35"/>
  <c r="HC32" i="35"/>
  <c r="HD32" i="35"/>
  <c r="HE32" i="35"/>
  <c r="HF32" i="35"/>
  <c r="HG32" i="35"/>
  <c r="HH32"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GW33" i="35"/>
  <c r="GX33" i="35"/>
  <c r="GY33" i="35"/>
  <c r="GZ33" i="35"/>
  <c r="HA33" i="35"/>
  <c r="HB33" i="35"/>
  <c r="HC33" i="35"/>
  <c r="HD33" i="35"/>
  <c r="HE33" i="35"/>
  <c r="HF33" i="35"/>
  <c r="HG33" i="35"/>
  <c r="HH33"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GW34" i="35"/>
  <c r="GX34" i="35"/>
  <c r="GY34" i="35"/>
  <c r="GZ34" i="35"/>
  <c r="HA34" i="35"/>
  <c r="HB34" i="35"/>
  <c r="HC34" i="35"/>
  <c r="HD34" i="35"/>
  <c r="HE34" i="35"/>
  <c r="HF34" i="35"/>
  <c r="HG34" i="35"/>
  <c r="HH34"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GW35" i="35"/>
  <c r="GX35" i="35"/>
  <c r="GY35" i="35"/>
  <c r="GZ35" i="35"/>
  <c r="HA35" i="35"/>
  <c r="HB35" i="35"/>
  <c r="HC35" i="35"/>
  <c r="HD35" i="35"/>
  <c r="HE35" i="35"/>
  <c r="HF35" i="35"/>
  <c r="HG35" i="35"/>
  <c r="HH35"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GX2" i="35"/>
  <c r="GX39" i="35" s="1"/>
  <c r="GY2" i="35"/>
  <c r="GY39" i="35" s="1"/>
  <c r="GZ2" i="35"/>
  <c r="GZ39" i="35" s="1"/>
  <c r="HA2" i="35"/>
  <c r="HA39" i="35" s="1"/>
  <c r="HB2" i="35"/>
  <c r="HB39" i="35" s="1"/>
  <c r="HC2" i="35"/>
  <c r="HC39" i="35" s="1"/>
  <c r="HD2" i="35"/>
  <c r="HD39" i="35" s="1"/>
  <c r="HE2" i="35"/>
  <c r="HE39" i="35" s="1"/>
  <c r="HF2" i="35"/>
  <c r="HF39" i="35" s="1"/>
  <c r="HG2" i="35"/>
  <c r="HG39" i="35" s="1"/>
  <c r="HH2" i="35"/>
  <c r="HH39" i="35" s="1"/>
  <c r="HI2" i="35"/>
  <c r="HI39" i="35" s="1"/>
  <c r="HJ2" i="35"/>
  <c r="HJ39" i="35" s="1"/>
  <c r="HK2" i="35"/>
  <c r="HK39" i="35" s="1"/>
  <c r="HL2" i="35"/>
  <c r="HL39" i="35" s="1"/>
  <c r="HM2" i="35"/>
  <c r="HM39" i="35" s="1"/>
  <c r="HN2" i="35"/>
  <c r="HN39" i="35" s="1"/>
  <c r="HO2" i="35"/>
  <c r="HO39" i="35" s="1"/>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A39" i="35" s="1"/>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M39" i="35" s="1"/>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Y39" i="35" s="1"/>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K39" i="35" s="1"/>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W39" i="35" s="1"/>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I39" i="35" s="1"/>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U39" i="35" s="1"/>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G39" i="35" s="1"/>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S39" i="35" s="1"/>
  <c r="LT2" i="35"/>
  <c r="LT39" i="35" s="1"/>
  <c r="LU2" i="35"/>
  <c r="LU39" i="35" s="1"/>
  <c r="LV2" i="35"/>
  <c r="LV39" i="35" s="1"/>
  <c r="LW2" i="35"/>
  <c r="LW39" i="35" s="1"/>
  <c r="LX2" i="35"/>
  <c r="LX39" i="35" s="1"/>
  <c r="LY2" i="35"/>
  <c r="LY39" i="35" s="1"/>
  <c r="LZ2" i="35"/>
  <c r="LZ39" i="35" s="1"/>
  <c r="MA2" i="35"/>
  <c r="MA39" i="35" s="1"/>
  <c r="GW2" i="35"/>
  <c r="GW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FN24" i="35" l="1" a="1"/>
  <c r="FN24" i="35" s="1"/>
  <c r="FN23" i="35" s="1" a="1"/>
  <c r="FN23" i="35" s="1"/>
  <c r="CT24" i="35" a="1"/>
  <c r="CT24" i="35" s="1"/>
  <c r="CT23" i="35" s="1" a="1"/>
  <c r="CT23" i="35" s="1"/>
  <c r="BJ24" i="35" a="1"/>
  <c r="BJ24" i="35" s="1"/>
  <c r="BJ23" i="35" s="1" a="1"/>
  <c r="BJ23" i="35" s="1"/>
  <c r="AO401" i="35"/>
  <c r="AO389" i="35"/>
  <c r="AO377" i="35"/>
  <c r="AO365" i="35"/>
  <c r="AO353" i="35"/>
  <c r="AO341" i="35"/>
  <c r="AO329" i="35"/>
  <c r="AO317" i="35"/>
  <c r="AO305" i="35"/>
  <c r="AO293" i="35"/>
  <c r="AO281" i="35"/>
  <c r="AO269" i="35"/>
  <c r="AO257" i="35"/>
  <c r="AO245" i="35"/>
  <c r="AO233" i="35"/>
  <c r="AO221" i="35"/>
  <c r="AO209" i="35"/>
  <c r="AO197" i="35"/>
  <c r="AO185" i="35"/>
  <c r="AO173" i="35"/>
  <c r="AO161" i="35"/>
  <c r="AO149" i="35"/>
  <c r="AO137" i="35"/>
  <c r="AO125" i="35"/>
  <c r="AO113" i="35"/>
  <c r="AO101" i="35"/>
  <c r="AO89" i="35"/>
  <c r="AO77" i="35"/>
  <c r="AO65" i="35"/>
  <c r="AO53" i="35"/>
  <c r="AO41" i="35"/>
  <c r="AO29" i="35"/>
  <c r="AO17" i="35"/>
  <c r="AO412" i="35"/>
  <c r="AO400" i="35"/>
  <c r="AO388" i="35"/>
  <c r="AO376" i="35"/>
  <c r="AO364" i="35"/>
  <c r="AO352" i="35"/>
  <c r="AO340" i="35"/>
  <c r="AO328" i="35"/>
  <c r="AO316" i="35"/>
  <c r="AO304" i="35"/>
  <c r="AO292" i="35"/>
  <c r="AO280" i="35"/>
  <c r="AO268" i="35"/>
  <c r="AO256" i="35"/>
  <c r="AO244" i="35"/>
  <c r="AO232" i="35"/>
  <c r="AO220" i="35"/>
  <c r="AO208" i="35"/>
  <c r="AO196" i="35"/>
  <c r="AO184" i="35"/>
  <c r="AO172" i="35"/>
  <c r="AO160" i="35"/>
  <c r="AO148" i="35"/>
  <c r="AO136" i="35"/>
  <c r="AO124" i="35"/>
  <c r="AO112" i="35"/>
  <c r="AO100" i="35"/>
  <c r="AO88" i="35"/>
  <c r="AO76" i="35"/>
  <c r="AO64" i="35"/>
  <c r="AO52" i="35"/>
  <c r="AO40" i="35"/>
  <c r="AO28" i="35"/>
  <c r="AO16" i="35"/>
  <c r="AO411" i="35"/>
  <c r="AO399" i="35"/>
  <c r="AO387" i="35"/>
  <c r="AO375" i="35"/>
  <c r="AO363" i="35"/>
  <c r="AO351" i="35"/>
  <c r="AO339" i="35"/>
  <c r="AO327" i="35"/>
  <c r="AO315" i="35"/>
  <c r="AO303" i="35"/>
  <c r="AO291" i="35"/>
  <c r="AO279" i="35"/>
  <c r="AO267" i="35"/>
  <c r="AO255" i="35"/>
  <c r="AO243" i="35"/>
  <c r="AO231" i="35"/>
  <c r="AO219" i="35"/>
  <c r="AO207" i="35"/>
  <c r="AO195" i="35"/>
  <c r="AO183" i="35"/>
  <c r="AO171" i="35"/>
  <c r="AO159" i="35"/>
  <c r="AO147" i="35"/>
  <c r="AO135" i="35"/>
  <c r="AO123" i="35"/>
  <c r="AO111" i="35"/>
  <c r="AO99" i="35"/>
  <c r="AO87" i="35"/>
  <c r="AO75" i="35"/>
  <c r="AO63" i="35"/>
  <c r="AO51" i="35"/>
  <c r="AO39" i="35"/>
  <c r="AO27" i="35"/>
  <c r="AO15" i="35"/>
  <c r="AO410" i="35"/>
  <c r="AO398" i="35"/>
  <c r="AO386" i="35"/>
  <c r="AO374" i="35"/>
  <c r="AO362" i="35"/>
  <c r="AO350" i="35"/>
  <c r="AO338" i="35"/>
  <c r="AO326" i="35"/>
  <c r="AO314" i="35"/>
  <c r="AO302" i="35"/>
  <c r="AO290" i="35"/>
  <c r="AO278" i="35"/>
  <c r="AO266" i="35"/>
  <c r="AO254" i="35"/>
  <c r="AO242" i="35"/>
  <c r="AO230" i="35"/>
  <c r="AO218" i="35"/>
  <c r="AO206" i="35"/>
  <c r="AO194" i="35"/>
  <c r="AO182" i="35"/>
  <c r="AO170" i="35"/>
  <c r="AO158" i="35"/>
  <c r="AO146" i="35"/>
  <c r="AO134" i="35"/>
  <c r="AO122" i="35"/>
  <c r="AO110" i="35"/>
  <c r="AO98" i="35"/>
  <c r="AO86" i="35"/>
  <c r="AO74" i="35"/>
  <c r="AO62" i="35"/>
  <c r="AO50" i="35"/>
  <c r="AO38" i="35"/>
  <c r="AO26" i="35"/>
  <c r="AO14" i="35"/>
  <c r="AO409" i="35"/>
  <c r="AO397" i="35"/>
  <c r="AO385" i="35"/>
  <c r="AO373" i="35"/>
  <c r="AO361" i="35"/>
  <c r="AO349" i="35"/>
  <c r="AO337" i="35"/>
  <c r="AO325" i="35"/>
  <c r="AO313" i="35"/>
  <c r="AO301" i="35"/>
  <c r="AO289" i="35"/>
  <c r="AO277" i="35"/>
  <c r="AO265" i="35"/>
  <c r="AO253" i="35"/>
  <c r="AO241" i="35"/>
  <c r="AO229" i="35"/>
  <c r="AO217" i="35"/>
  <c r="AO205" i="35"/>
  <c r="AO193" i="35"/>
  <c r="AO181" i="35"/>
  <c r="AO169" i="35"/>
  <c r="AO157" i="35"/>
  <c r="AO145" i="35"/>
  <c r="AO133" i="35"/>
  <c r="AO121" i="35"/>
  <c r="AO109" i="35"/>
  <c r="AO97" i="35"/>
  <c r="AO85" i="35"/>
  <c r="AO73" i="35"/>
  <c r="AO61" i="35"/>
  <c r="AO49" i="35"/>
  <c r="AO37" i="35"/>
  <c r="AO25" i="35"/>
  <c r="AO13" i="35"/>
  <c r="AO408" i="35"/>
  <c r="AO396" i="35"/>
  <c r="AO384" i="35"/>
  <c r="AO372" i="35"/>
  <c r="AO360" i="35"/>
  <c r="AO348" i="35"/>
  <c r="AO336" i="35"/>
  <c r="AO324" i="35"/>
  <c r="AO312" i="35"/>
  <c r="AO300" i="35"/>
  <c r="AO288" i="35"/>
  <c r="AO276" i="35"/>
  <c r="AO264" i="35"/>
  <c r="AO252" i="35"/>
  <c r="AO240" i="35"/>
  <c r="AO228" i="35"/>
  <c r="AO216" i="35"/>
  <c r="AO204" i="35"/>
  <c r="AO192" i="35"/>
  <c r="AO180" i="35"/>
  <c r="AO168" i="35"/>
  <c r="AO156" i="35"/>
  <c r="AO144" i="35"/>
  <c r="AO132" i="35"/>
  <c r="AO120" i="35"/>
  <c r="AO108" i="35"/>
  <c r="AO96" i="35"/>
  <c r="AO84" i="35"/>
  <c r="AO72" i="35"/>
  <c r="AO60" i="35"/>
  <c r="AO48" i="35"/>
  <c r="AO36" i="35"/>
  <c r="AO24" i="35"/>
  <c r="AO12" i="35"/>
  <c r="AO407" i="35"/>
  <c r="AO395" i="35"/>
  <c r="AO383" i="35"/>
  <c r="AO371" i="35"/>
  <c r="AO359" i="35"/>
  <c r="AO347" i="35"/>
  <c r="AO335" i="35"/>
  <c r="AO323" i="35"/>
  <c r="AO311" i="35"/>
  <c r="AO299" i="35"/>
  <c r="AO287" i="35"/>
  <c r="AO275" i="35"/>
  <c r="AO263" i="35"/>
  <c r="AO251" i="35"/>
  <c r="AO239" i="35"/>
  <c r="AO227" i="35"/>
  <c r="AO215" i="35"/>
  <c r="AO203" i="35"/>
  <c r="AO191" i="35"/>
  <c r="AO179" i="35"/>
  <c r="AO167" i="35"/>
  <c r="AO155" i="35"/>
  <c r="AO143" i="35"/>
  <c r="AO131" i="35"/>
  <c r="AO119" i="35"/>
  <c r="AO107" i="35"/>
  <c r="AO95" i="35"/>
  <c r="AO83" i="35"/>
  <c r="AO71" i="35"/>
  <c r="AO59" i="35"/>
  <c r="AO47" i="35"/>
  <c r="AO35" i="35"/>
  <c r="AO23" i="35"/>
  <c r="AO11" i="35"/>
  <c r="AO406" i="35"/>
  <c r="AO394" i="35"/>
  <c r="AO382" i="35"/>
  <c r="AO370" i="35"/>
  <c r="AO358" i="35"/>
  <c r="AO346" i="35"/>
  <c r="AO334" i="35"/>
  <c r="AO322" i="35"/>
  <c r="AO310" i="35"/>
  <c r="AO298" i="35"/>
  <c r="AO286" i="35"/>
  <c r="AO274" i="35"/>
  <c r="AO262" i="35"/>
  <c r="AO250" i="35"/>
  <c r="AO238" i="35"/>
  <c r="AO226" i="35"/>
  <c r="AO214" i="35"/>
  <c r="AO202" i="35"/>
  <c r="AO190" i="35"/>
  <c r="AO178" i="35"/>
  <c r="AO166" i="35"/>
  <c r="AO154" i="35"/>
  <c r="AO142" i="35"/>
  <c r="AO130" i="35"/>
  <c r="AO118" i="35"/>
  <c r="AO106" i="35"/>
  <c r="AO94" i="35"/>
  <c r="AO82" i="35"/>
  <c r="AO70" i="35"/>
  <c r="AO58" i="35"/>
  <c r="AO46" i="35"/>
  <c r="AO34" i="35"/>
  <c r="AO22" i="35"/>
  <c r="AO10" i="35"/>
  <c r="AO405" i="35"/>
  <c r="AO393" i="35"/>
  <c r="AO381" i="35"/>
  <c r="AO369" i="35"/>
  <c r="AO357" i="35"/>
  <c r="AO345" i="35"/>
  <c r="AO333" i="35"/>
  <c r="AO321" i="35"/>
  <c r="AO309" i="35"/>
  <c r="AO297" i="35"/>
  <c r="AO285" i="35"/>
  <c r="AO273" i="35"/>
  <c r="AO261" i="35"/>
  <c r="AO249" i="35"/>
  <c r="AO237" i="35"/>
  <c r="AO225" i="35"/>
  <c r="AO213" i="35"/>
  <c r="AO201" i="35"/>
  <c r="AO189" i="35"/>
  <c r="AO177" i="35"/>
  <c r="AO165" i="35"/>
  <c r="AO153" i="35"/>
  <c r="AO141" i="35"/>
  <c r="AO129" i="35"/>
  <c r="AO117" i="35"/>
  <c r="AO105" i="35"/>
  <c r="AO93" i="35"/>
  <c r="AO81" i="35"/>
  <c r="AO69" i="35"/>
  <c r="AO57" i="35"/>
  <c r="AO45" i="35"/>
  <c r="AO33" i="35"/>
  <c r="AO21" i="35"/>
  <c r="AO9" i="35"/>
  <c r="AO404" i="35"/>
  <c r="AO392" i="35"/>
  <c r="AO380" i="35"/>
  <c r="AO368" i="35"/>
  <c r="AO356" i="35"/>
  <c r="AO344" i="35"/>
  <c r="AO332" i="35"/>
  <c r="AO320" i="35"/>
  <c r="AO308" i="35"/>
  <c r="AO296" i="35"/>
  <c r="AO284" i="35"/>
  <c r="AO272" i="35"/>
  <c r="AO260" i="35"/>
  <c r="AO248" i="35"/>
  <c r="AO236" i="35"/>
  <c r="AO224" i="35"/>
  <c r="AO212" i="35"/>
  <c r="AO200" i="35"/>
  <c r="AO188" i="35"/>
  <c r="AO176" i="35"/>
  <c r="AO164" i="35"/>
  <c r="AO152" i="35"/>
  <c r="AO140" i="35"/>
  <c r="AO128" i="35"/>
  <c r="AO116" i="35"/>
  <c r="AO104" i="35"/>
  <c r="AO92" i="35"/>
  <c r="AO80" i="35"/>
  <c r="AO68" i="35"/>
  <c r="AO56" i="35"/>
  <c r="AO44" i="35"/>
  <c r="AO32" i="35"/>
  <c r="AO20" i="35"/>
  <c r="AO8" i="35"/>
  <c r="AO403" i="35"/>
  <c r="AO391" i="35"/>
  <c r="AO379" i="35"/>
  <c r="AO367" i="35"/>
  <c r="AO355" i="35"/>
  <c r="AO343" i="35"/>
  <c r="AO331" i="35"/>
  <c r="AO319" i="35"/>
  <c r="AO307" i="35"/>
  <c r="AO295" i="35"/>
  <c r="AO283" i="35"/>
  <c r="AO271" i="35"/>
  <c r="AO259" i="35"/>
  <c r="AO247" i="35"/>
  <c r="AO235" i="35"/>
  <c r="AO223" i="35"/>
  <c r="AO211" i="35"/>
  <c r="AO199" i="35"/>
  <c r="AO187" i="35"/>
  <c r="AO175" i="35"/>
  <c r="AO163" i="35"/>
  <c r="AO151" i="35"/>
  <c r="AO139" i="35"/>
  <c r="AO127" i="35"/>
  <c r="AO115" i="35"/>
  <c r="AO103" i="35"/>
  <c r="AO91" i="35"/>
  <c r="AO79" i="35"/>
  <c r="AO67" i="35"/>
  <c r="AO55" i="35"/>
  <c r="AO43" i="35"/>
  <c r="AO31" i="35"/>
  <c r="AO19" i="35"/>
  <c r="AO7" i="35"/>
  <c r="AO402" i="35"/>
  <c r="AO390" i="35"/>
  <c r="AO378" i="35"/>
  <c r="AO366" i="35"/>
  <c r="AO354" i="35"/>
  <c r="AO342" i="35"/>
  <c r="AO330" i="35"/>
  <c r="AO318" i="35"/>
  <c r="AO306" i="35"/>
  <c r="AO294" i="35"/>
  <c r="AO282" i="35"/>
  <c r="AO270" i="35"/>
  <c r="AO258" i="35"/>
  <c r="AO246" i="35"/>
  <c r="AO234" i="35"/>
  <c r="AO222" i="35"/>
  <c r="AO210" i="35"/>
  <c r="AO198" i="35"/>
  <c r="AO186" i="35"/>
  <c r="AO174" i="35"/>
  <c r="AO162" i="35"/>
  <c r="AO150" i="35"/>
  <c r="AO138" i="35"/>
  <c r="AO126" i="35"/>
  <c r="AO114" i="35"/>
  <c r="AO102" i="35"/>
  <c r="AO90" i="35"/>
  <c r="AO78" i="35"/>
  <c r="AO66" i="35"/>
  <c r="AO54" i="35"/>
  <c r="AO42" i="35"/>
  <c r="AO30" i="35"/>
  <c r="AO18" i="35"/>
  <c r="AO6" i="35"/>
  <c r="AR5" i="35" s="1"/>
  <c r="EU24" i="35" a="1"/>
  <c r="EU24" i="35" s="1"/>
  <c r="EU23" i="35" s="1" a="1"/>
  <c r="EU23" i="35" s="1"/>
  <c r="DK24" i="35" a="1"/>
  <c r="DK24" i="35" s="1"/>
  <c r="DK23" i="35" s="1" a="1"/>
  <c r="DK23" i="35" s="1"/>
  <c r="BO24" i="35" a="1"/>
  <c r="BO24" i="35" s="1"/>
  <c r="BO23" i="35" s="1" a="1"/>
  <c r="BO23" i="35" s="1"/>
  <c r="FF24" i="35" a="1"/>
  <c r="FF24" i="35" s="1"/>
  <c r="FF23" i="35" s="1" a="1"/>
  <c r="FF23" i="35" s="1"/>
  <c r="CL24" i="35" a="1"/>
  <c r="CL24" i="35" s="1"/>
  <c r="CL23" i="35" s="1" a="1"/>
  <c r="CL23" i="35" s="1"/>
  <c r="GA24" i="35" a="1"/>
  <c r="GA24" i="35" s="1"/>
  <c r="GA23" i="35" s="1" a="1"/>
  <c r="GA23" i="35" s="1"/>
  <c r="FO24" i="35" a="1"/>
  <c r="FO24" i="35" s="1"/>
  <c r="FO23" i="35" s="1" a="1"/>
  <c r="FO23" i="35" s="1"/>
  <c r="EE24" i="35" a="1"/>
  <c r="EE24" i="35" s="1"/>
  <c r="EE23" i="35" s="1" a="1"/>
  <c r="EE23" i="35" s="1"/>
  <c r="DG24" i="35" a="1"/>
  <c r="DG24" i="35" s="1"/>
  <c r="DG23" i="35" s="1" a="1"/>
  <c r="DG23" i="35" s="1"/>
  <c r="BK24" i="35" a="1"/>
  <c r="BK24" i="35" s="1"/>
  <c r="BK23" i="35" s="1" a="1"/>
  <c r="BK23" i="35" s="1"/>
  <c r="AY24" i="35" a="1"/>
  <c r="AY24" i="35" s="1"/>
  <c r="AY23" i="35" s="1" a="1"/>
  <c r="AY23" i="35" s="1"/>
  <c r="FY24" i="35" a="1"/>
  <c r="FY24" i="35" s="1"/>
  <c r="FY23" i="35" s="1" a="1"/>
  <c r="FY23" i="35" s="1"/>
  <c r="FM24" i="35" a="1"/>
  <c r="FM24" i="35" s="1"/>
  <c r="FM23" i="35" s="1" a="1"/>
  <c r="FM23" i="35" s="1"/>
  <c r="BU24" i="35" a="1"/>
  <c r="BU24" i="35" s="1"/>
  <c r="BU23" i="35" s="1" a="1"/>
  <c r="BU23" i="35" s="1"/>
  <c r="FZ24" i="35" a="1"/>
  <c r="FZ24" i="35" s="1"/>
  <c r="FZ23" i="35" s="1" a="1"/>
  <c r="FZ23" i="35" s="1"/>
  <c r="FB24" i="35" a="1"/>
  <c r="FB24" i="35" s="1"/>
  <c r="FB23" i="35" s="1" a="1"/>
  <c r="FB23" i="35" s="1"/>
  <c r="DF24" i="35" a="1"/>
  <c r="DF24" i="35" s="1"/>
  <c r="DF23" i="35" s="1" a="1"/>
  <c r="DF23" i="35" s="1"/>
  <c r="BR24" i="35" a="1"/>
  <c r="BR24" i="35" s="1"/>
  <c r="BR23" i="35" s="1" a="1"/>
  <c r="BR23" i="35" s="1"/>
  <c r="FI24" i="35" a="1"/>
  <c r="FI24" i="35" s="1"/>
  <c r="FI23" i="35" s="1" a="1"/>
  <c r="FI23" i="35" s="1"/>
  <c r="CO24" i="35" a="1"/>
  <c r="CO24" i="35" s="1"/>
  <c r="CO23" i="35" s="1" a="1"/>
  <c r="CO23" i="35" s="1"/>
  <c r="CC24" i="35" a="1"/>
  <c r="CC24" i="35" s="1"/>
  <c r="CC23" i="35" s="1" a="1"/>
  <c r="CC23" i="35" s="1"/>
  <c r="EV24" i="35" a="1"/>
  <c r="EV24" i="35" s="1"/>
  <c r="EV23" i="35" s="1" a="1"/>
  <c r="EV23" i="35" s="1"/>
  <c r="DX24" i="35" a="1"/>
  <c r="DX24" i="35" s="1"/>
  <c r="DX23" i="35" s="1" a="1"/>
  <c r="DX23" i="35" s="1"/>
  <c r="DI24" i="35" a="1"/>
  <c r="DI24" i="35" s="1"/>
  <c r="DI23" i="35" s="1" a="1"/>
  <c r="DI23" i="35" s="1"/>
  <c r="CK24" i="35" a="1"/>
  <c r="CK24" i="35" s="1"/>
  <c r="CK23" i="35" s="1" a="1"/>
  <c r="CK23" i="35" s="1"/>
  <c r="BY24" i="35" a="1"/>
  <c r="BY24" i="35" s="1"/>
  <c r="BY23" i="35" s="1" a="1"/>
  <c r="BY23" i="35" s="1"/>
  <c r="AW24" i="35" a="1"/>
  <c r="AW24" i="35" s="1"/>
  <c r="AW23" i="35" s="1" a="1"/>
  <c r="AW23" i="35" s="1"/>
  <c r="FP24" i="35" a="1"/>
  <c r="FP24" i="35" s="1"/>
  <c r="FP23" i="35" s="1" a="1"/>
  <c r="FP23" i="35" s="1"/>
  <c r="BX24" i="35" a="1"/>
  <c r="BX24" i="35" s="1"/>
  <c r="BX23" i="35" s="1" a="1"/>
  <c r="BX23" i="35" s="1"/>
  <c r="KO67" i="35"/>
  <c r="KO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B41" i="35"/>
  <c r="LU67" i="35"/>
  <c r="LU71" i="35" s="1"/>
  <c r="LI67" i="35"/>
  <c r="LI71" i="35" s="1"/>
  <c r="KW67" i="35"/>
  <c r="KW71" i="35" s="1"/>
  <c r="KK67" i="35"/>
  <c r="KK71" i="35" s="1"/>
  <c r="JY67" i="35"/>
  <c r="JY71" i="35" s="1"/>
  <c r="JM67" i="35"/>
  <c r="JM71" i="35" s="1"/>
  <c r="JA67" i="35"/>
  <c r="JA71" i="35" s="1"/>
  <c r="IO67" i="35"/>
  <c r="IO71" i="35" s="1"/>
  <c r="IC67" i="35"/>
  <c r="IC71" i="35" s="1"/>
  <c r="HQ67" i="35"/>
  <c r="HQ71" i="35" s="1"/>
  <c r="HE67" i="35"/>
  <c r="HE71" i="35" s="1"/>
  <c r="LX66" i="35"/>
  <c r="LL66" i="35"/>
  <c r="KZ66" i="35"/>
  <c r="KN66" i="35"/>
  <c r="KB66" i="35"/>
  <c r="JP66" i="35"/>
  <c r="JD66" i="35"/>
  <c r="IR66" i="35"/>
  <c r="IF66" i="35"/>
  <c r="HT66" i="35"/>
  <c r="HH66" i="35"/>
  <c r="MA65" i="35"/>
  <c r="LO65" i="35"/>
  <c r="LC65" i="35"/>
  <c r="KQ65" i="35"/>
  <c r="KE65" i="35"/>
  <c r="JS65" i="35"/>
  <c r="JG65" i="35"/>
  <c r="IU65" i="35"/>
  <c r="II65" i="35"/>
  <c r="HW65" i="35"/>
  <c r="HK65" i="35"/>
  <c r="GY65" i="35"/>
  <c r="LR64" i="35"/>
  <c r="LF64" i="35"/>
  <c r="KT64" i="35"/>
  <c r="KH64" i="35"/>
  <c r="JV64" i="35"/>
  <c r="JJ64" i="35"/>
  <c r="IX64" i="35"/>
  <c r="IL64" i="35"/>
  <c r="HZ64" i="35"/>
  <c r="HN64" i="35"/>
  <c r="HB64" i="35"/>
  <c r="LU63" i="35"/>
  <c r="LI63" i="35"/>
  <c r="KW63" i="35"/>
  <c r="KK63" i="35"/>
  <c r="JY63" i="35"/>
  <c r="JM63" i="35"/>
  <c r="JA63" i="35"/>
  <c r="IO63" i="35"/>
  <c r="IC63" i="35"/>
  <c r="HQ63" i="35"/>
  <c r="HE63" i="35"/>
  <c r="LX62" i="35"/>
  <c r="LL62" i="35"/>
  <c r="KZ62" i="35"/>
  <c r="KN62" i="35"/>
  <c r="KB62" i="35"/>
  <c r="JP62" i="35"/>
  <c r="JD62" i="35"/>
  <c r="IR62" i="35"/>
  <c r="IF62" i="35"/>
  <c r="HT62" i="35"/>
  <c r="HH62" i="35"/>
  <c r="MA61" i="35"/>
  <c r="LO61" i="35"/>
  <c r="LC61" i="35"/>
  <c r="KQ61" i="35"/>
  <c r="KE61" i="35"/>
  <c r="JS61" i="35"/>
  <c r="JG61" i="35"/>
  <c r="IU61" i="35"/>
  <c r="II61" i="35"/>
  <c r="HW61" i="35"/>
  <c r="HK61" i="35"/>
  <c r="GY61" i="35"/>
  <c r="LR60" i="35"/>
  <c r="LF60" i="35"/>
  <c r="KT60" i="35"/>
  <c r="KH60" i="35"/>
  <c r="JV60" i="35"/>
  <c r="JJ60" i="35"/>
  <c r="IX60" i="35"/>
  <c r="IL60" i="35"/>
  <c r="HZ60" i="35"/>
  <c r="HN60" i="35"/>
  <c r="HB60" i="35"/>
  <c r="LU59" i="35"/>
  <c r="LI59" i="35"/>
  <c r="KW59" i="35"/>
  <c r="KK59" i="35"/>
  <c r="LT67" i="35"/>
  <c r="LT71" i="35" s="1"/>
  <c r="HP67" i="35"/>
  <c r="HP71" i="35" s="1"/>
  <c r="KY66" i="35"/>
  <c r="KM66" i="35"/>
  <c r="KA66" i="35"/>
  <c r="JO66" i="35"/>
  <c r="JC66" i="35"/>
  <c r="IQ66" i="35"/>
  <c r="IE66" i="35"/>
  <c r="HS66" i="35"/>
  <c r="HG66" i="35"/>
  <c r="LZ65" i="35"/>
  <c r="LN65" i="35"/>
  <c r="LB65" i="35"/>
  <c r="KP65" i="35"/>
  <c r="KD65" i="35"/>
  <c r="JR65" i="35"/>
  <c r="JF65" i="35"/>
  <c r="IT65" i="35"/>
  <c r="IH65" i="35"/>
  <c r="HV65" i="35"/>
  <c r="HJ65" i="35"/>
  <c r="GX65" i="35"/>
  <c r="LQ64" i="35"/>
  <c r="LE64" i="35"/>
  <c r="KS64" i="35"/>
  <c r="KG64" i="35"/>
  <c r="JU64" i="35"/>
  <c r="JI64" i="35"/>
  <c r="IW64" i="35"/>
  <c r="IK64" i="35"/>
  <c r="HY64" i="35"/>
  <c r="HM64" i="35"/>
  <c r="HA64" i="35"/>
  <c r="LT63" i="35"/>
  <c r="LH63" i="35"/>
  <c r="KV63" i="35"/>
  <c r="KJ63" i="35"/>
  <c r="JX63" i="35"/>
  <c r="JL63" i="35"/>
  <c r="IZ63" i="35"/>
  <c r="IN63" i="35"/>
  <c r="IB63" i="35"/>
  <c r="HP63" i="35"/>
  <c r="HD63" i="35"/>
  <c r="LW62" i="35"/>
  <c r="LK62" i="35"/>
  <c r="KY62" i="35"/>
  <c r="KM62" i="35"/>
  <c r="KA62" i="35"/>
  <c r="JO62" i="35"/>
  <c r="JC62" i="35"/>
  <c r="IQ62" i="35"/>
  <c r="IE62" i="35"/>
  <c r="HS62" i="35"/>
  <c r="HG62" i="35"/>
  <c r="LZ61" i="35"/>
  <c r="LN61" i="35"/>
  <c r="LB61" i="35"/>
  <c r="KP61" i="35"/>
  <c r="KD61" i="35"/>
  <c r="JR61" i="35"/>
  <c r="JF61" i="35"/>
  <c r="IT61" i="35"/>
  <c r="IH61" i="35"/>
  <c r="HV61" i="35"/>
  <c r="HJ61" i="35"/>
  <c r="GX61" i="35"/>
  <c r="LQ60" i="35"/>
  <c r="LE60" i="35"/>
  <c r="KS60" i="35"/>
  <c r="KG60" i="35"/>
  <c r="JU60" i="35"/>
  <c r="JI60" i="35"/>
  <c r="IW60" i="35"/>
  <c r="IK60" i="35"/>
  <c r="HY60" i="35"/>
  <c r="HM60" i="35"/>
  <c r="HA60" i="35"/>
  <c r="LT59" i="35"/>
  <c r="LH59" i="35"/>
  <c r="KV59" i="35"/>
  <c r="KJ59" i="35"/>
  <c r="JX59" i="35"/>
  <c r="JL59" i="35"/>
  <c r="IZ59" i="35"/>
  <c r="IN59" i="35"/>
  <c r="IB59" i="35"/>
  <c r="HP59" i="35"/>
  <c r="HD59" i="35"/>
  <c r="LW58" i="35"/>
  <c r="LK58" i="35"/>
  <c r="KY58" i="35"/>
  <c r="KM58" i="35"/>
  <c r="KA58" i="35"/>
  <c r="JO58" i="35"/>
  <c r="JC58" i="35"/>
  <c r="IQ58" i="35"/>
  <c r="IE58" i="35"/>
  <c r="HS58" i="35"/>
  <c r="HG58" i="35"/>
  <c r="LZ57" i="35"/>
  <c r="LN57" i="35"/>
  <c r="LB57" i="35"/>
  <c r="KP57" i="35"/>
  <c r="KD57" i="35"/>
  <c r="JR57" i="35"/>
  <c r="JF57" i="35"/>
  <c r="IT57" i="35"/>
  <c r="IH57" i="35"/>
  <c r="HV57" i="35"/>
  <c r="HJ57" i="35"/>
  <c r="GX57" i="35"/>
  <c r="LQ56" i="35"/>
  <c r="LE56" i="35"/>
  <c r="KS56" i="35"/>
  <c r="KG56" i="35"/>
  <c r="JU56" i="35"/>
  <c r="JI56" i="35"/>
  <c r="IW56" i="35"/>
  <c r="IK56" i="35"/>
  <c r="HY56" i="35"/>
  <c r="HM56" i="35"/>
  <c r="HA56" i="35"/>
  <c r="LT55" i="35"/>
  <c r="LH55" i="35"/>
  <c r="KV55" i="35"/>
  <c r="KJ55" i="35"/>
  <c r="JX55" i="35"/>
  <c r="JL55" i="35"/>
  <c r="IZ55" i="35"/>
  <c r="IN55" i="35"/>
  <c r="IB55" i="35"/>
  <c r="HP55" i="35"/>
  <c r="HD55" i="35"/>
  <c r="LW54" i="35"/>
  <c r="HD67" i="35"/>
  <c r="HD71" i="35" s="1"/>
  <c r="LS67" i="35"/>
  <c r="LS71" i="35" s="1"/>
  <c r="LG67" i="35"/>
  <c r="LG71" i="35" s="1"/>
  <c r="KU67" i="35"/>
  <c r="KU71" i="35" s="1"/>
  <c r="KI67" i="35"/>
  <c r="KI71" i="35" s="1"/>
  <c r="JW67" i="35"/>
  <c r="JW71" i="35" s="1"/>
  <c r="JK67" i="35"/>
  <c r="JK71" i="35" s="1"/>
  <c r="IY67" i="35"/>
  <c r="IY71" i="35" s="1"/>
  <c r="IM67" i="35"/>
  <c r="IM71" i="35" s="1"/>
  <c r="IA67" i="35"/>
  <c r="IA71" i="35" s="1"/>
  <c r="HO67" i="35"/>
  <c r="HO71" i="35" s="1"/>
  <c r="HC67" i="35"/>
  <c r="HC71" i="35" s="1"/>
  <c r="LV66" i="35"/>
  <c r="LJ66" i="35"/>
  <c r="KX66" i="35"/>
  <c r="KL66" i="35"/>
  <c r="JZ66" i="35"/>
  <c r="JN66" i="35"/>
  <c r="JB66" i="35"/>
  <c r="IP66" i="35"/>
  <c r="ID66" i="35"/>
  <c r="HR66" i="35"/>
  <c r="HF66" i="35"/>
  <c r="LY65" i="35"/>
  <c r="LM65" i="35"/>
  <c r="LA65" i="35"/>
  <c r="KO65" i="35"/>
  <c r="KC65" i="35"/>
  <c r="JQ65" i="35"/>
  <c r="JE65" i="35"/>
  <c r="IS65" i="35"/>
  <c r="IG65" i="35"/>
  <c r="HU65" i="35"/>
  <c r="HI65" i="35"/>
  <c r="GW65" i="35"/>
  <c r="LP64" i="35"/>
  <c r="LD64" i="35"/>
  <c r="KR64" i="35"/>
  <c r="KF64" i="35"/>
  <c r="JT64" i="35"/>
  <c r="JH64" i="35"/>
  <c r="IV64" i="35"/>
  <c r="IJ64" i="35"/>
  <c r="HX64" i="35"/>
  <c r="HL64" i="35"/>
  <c r="GZ64" i="35"/>
  <c r="LS63" i="35"/>
  <c r="LG63" i="35"/>
  <c r="KU63" i="35"/>
  <c r="KI63" i="35"/>
  <c r="JW63" i="35"/>
  <c r="JK63" i="35"/>
  <c r="IY63" i="35"/>
  <c r="IM63" i="35"/>
  <c r="IA63" i="35"/>
  <c r="HO63" i="35"/>
  <c r="HC63" i="35"/>
  <c r="LV62" i="35"/>
  <c r="LJ62" i="35"/>
  <c r="KX62" i="35"/>
  <c r="KL62" i="35"/>
  <c r="JZ62" i="35"/>
  <c r="JN62" i="35"/>
  <c r="JB62" i="35"/>
  <c r="IP62" i="35"/>
  <c r="ID62" i="35"/>
  <c r="HR62" i="35"/>
  <c r="HF62" i="35"/>
  <c r="LY61" i="35"/>
  <c r="LM61" i="35"/>
  <c r="LA61" i="35"/>
  <c r="KO61" i="35"/>
  <c r="KC61" i="35"/>
  <c r="JQ61" i="35"/>
  <c r="JE61" i="35"/>
  <c r="IS61" i="35"/>
  <c r="IG61" i="35"/>
  <c r="KJ67" i="35"/>
  <c r="KJ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HB67" i="35"/>
  <c r="HB71" i="35" s="1"/>
  <c r="LU66" i="35"/>
  <c r="LI66" i="35"/>
  <c r="KW66" i="35"/>
  <c r="KK66" i="35"/>
  <c r="JY66" i="35"/>
  <c r="JM66" i="35"/>
  <c r="JA66" i="35"/>
  <c r="IO66" i="35"/>
  <c r="IC66" i="35"/>
  <c r="HQ66" i="35"/>
  <c r="HE66" i="35"/>
  <c r="LX65" i="35"/>
  <c r="LL65" i="35"/>
  <c r="KZ65" i="35"/>
  <c r="KN65" i="35"/>
  <c r="KB65" i="35"/>
  <c r="JP65" i="35"/>
  <c r="JD65" i="35"/>
  <c r="IR65" i="35"/>
  <c r="IF65" i="35"/>
  <c r="HT65" i="35"/>
  <c r="HH65" i="35"/>
  <c r="MA64" i="35"/>
  <c r="LO64" i="35"/>
  <c r="LC64" i="35"/>
  <c r="KQ64" i="35"/>
  <c r="KE64" i="35"/>
  <c r="JS64" i="35"/>
  <c r="JG64" i="35"/>
  <c r="IU64" i="35"/>
  <c r="II64" i="35"/>
  <c r="HW64" i="35"/>
  <c r="HK64" i="35"/>
  <c r="GY64" i="35"/>
  <c r="LR63" i="35"/>
  <c r="LF63" i="35"/>
  <c r="KT63" i="35"/>
  <c r="KH63" i="35"/>
  <c r="JV63" i="35"/>
  <c r="JJ63" i="35"/>
  <c r="IX63" i="35"/>
  <c r="IL63" i="35"/>
  <c r="HZ63" i="35"/>
  <c r="HN63" i="35"/>
  <c r="HB63" i="35"/>
  <c r="LU62" i="35"/>
  <c r="LI62" i="35"/>
  <c r="KW62" i="35"/>
  <c r="KK62" i="35"/>
  <c r="JY62" i="35"/>
  <c r="JM62" i="35"/>
  <c r="JA62" i="35"/>
  <c r="IO62" i="35"/>
  <c r="IC62" i="35"/>
  <c r="HQ62" i="35"/>
  <c r="HE62" i="35"/>
  <c r="LX61" i="35"/>
  <c r="LL61" i="35"/>
  <c r="KZ61" i="35"/>
  <c r="KN61" i="35"/>
  <c r="IZ67" i="35"/>
  <c r="IZ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HA67" i="35"/>
  <c r="HA71" i="35" s="1"/>
  <c r="LT66" i="35"/>
  <c r="LH66" i="35"/>
  <c r="KV66" i="35"/>
  <c r="KJ66" i="35"/>
  <c r="JX66" i="35"/>
  <c r="JL66" i="35"/>
  <c r="IZ66" i="35"/>
  <c r="IN66" i="35"/>
  <c r="IB66" i="35"/>
  <c r="HP66" i="35"/>
  <c r="HD66" i="35"/>
  <c r="LW65" i="35"/>
  <c r="LK65" i="35"/>
  <c r="KY65" i="35"/>
  <c r="KM65" i="35"/>
  <c r="KA65" i="35"/>
  <c r="JO65" i="35"/>
  <c r="JC65" i="35"/>
  <c r="IQ65" i="35"/>
  <c r="IE65" i="35"/>
  <c r="HS65" i="35"/>
  <c r="HG65" i="35"/>
  <c r="LZ64" i="35"/>
  <c r="LN64" i="35"/>
  <c r="LB64" i="35"/>
  <c r="KP64" i="35"/>
  <c r="KD64" i="35"/>
  <c r="JR64" i="35"/>
  <c r="JF64" i="35"/>
  <c r="IT64" i="35"/>
  <c r="IH64" i="35"/>
  <c r="HV64" i="35"/>
  <c r="HJ64" i="35"/>
  <c r="GX64" i="35"/>
  <c r="LQ63" i="35"/>
  <c r="LE63" i="35"/>
  <c r="KS63" i="35"/>
  <c r="KG63" i="35"/>
  <c r="IN67" i="35"/>
  <c r="IN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GZ67" i="35"/>
  <c r="GZ71" i="35" s="1"/>
  <c r="LS66" i="35"/>
  <c r="LG66" i="35"/>
  <c r="KU66" i="35"/>
  <c r="KI66" i="35"/>
  <c r="JW66" i="35"/>
  <c r="JK66" i="35"/>
  <c r="IY66" i="35"/>
  <c r="IM66" i="35"/>
  <c r="IA66" i="35"/>
  <c r="HO66" i="35"/>
  <c r="HC66" i="35"/>
  <c r="LV65" i="35"/>
  <c r="LJ65" i="35"/>
  <c r="KX65" i="35"/>
  <c r="KL65" i="35"/>
  <c r="JZ65" i="35"/>
  <c r="JN65" i="35"/>
  <c r="JB65" i="35"/>
  <c r="IP65" i="35"/>
  <c r="ID65" i="35"/>
  <c r="HR65" i="35"/>
  <c r="HF65" i="35"/>
  <c r="LY64" i="35"/>
  <c r="LM64" i="35"/>
  <c r="LA64" i="35"/>
  <c r="KO64" i="35"/>
  <c r="KC64" i="35"/>
  <c r="JQ64" i="35"/>
  <c r="JE64" i="35"/>
  <c r="IS64" i="35"/>
  <c r="IG64" i="35"/>
  <c r="HU64" i="35"/>
  <c r="HI64" i="35"/>
  <c r="GW64" i="35"/>
  <c r="LP63" i="35"/>
  <c r="LD63" i="35"/>
  <c r="KR63" i="35"/>
  <c r="KF63" i="35"/>
  <c r="JT63" i="35"/>
  <c r="JH63" i="35"/>
  <c r="IV63" i="35"/>
  <c r="IJ63" i="35"/>
  <c r="HX63" i="35"/>
  <c r="HL63" i="35"/>
  <c r="GZ63" i="35"/>
  <c r="LS62" i="35"/>
  <c r="LG62" i="35"/>
  <c r="KU62" i="35"/>
  <c r="KI62" i="35"/>
  <c r="JW62" i="35"/>
  <c r="JK62" i="35"/>
  <c r="IY62" i="35"/>
  <c r="IM62" i="35"/>
  <c r="IA62" i="35"/>
  <c r="HO62" i="35"/>
  <c r="HC62" i="35"/>
  <c r="LV61" i="35"/>
  <c r="LJ61" i="35"/>
  <c r="KX61" i="35"/>
  <c r="KL61" i="35"/>
  <c r="JZ61" i="35"/>
  <c r="JN61" i="35"/>
  <c r="JB61" i="35"/>
  <c r="IP61" i="35"/>
  <c r="ID61" i="35"/>
  <c r="HR61" i="35"/>
  <c r="HF61" i="35"/>
  <c r="LY60" i="35"/>
  <c r="LM60" i="35"/>
  <c r="LA60" i="35"/>
  <c r="KO60" i="35"/>
  <c r="KC60" i="35"/>
  <c r="JQ60" i="35"/>
  <c r="JE60" i="35"/>
  <c r="IS60" i="35"/>
  <c r="IG60" i="35"/>
  <c r="HU60" i="35"/>
  <c r="HI60" i="35"/>
  <c r="GW60" i="35"/>
  <c r="LP59" i="35"/>
  <c r="LD59" i="35"/>
  <c r="KR59" i="35"/>
  <c r="KF59" i="35"/>
  <c r="JT59" i="35"/>
  <c r="JH59" i="35"/>
  <c r="IB67" i="35"/>
  <c r="IB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GY67" i="35"/>
  <c r="GY71" i="35" s="1"/>
  <c r="LR66" i="35"/>
  <c r="LF66" i="35"/>
  <c r="KT66" i="35"/>
  <c r="KH66" i="35"/>
  <c r="JV66" i="35"/>
  <c r="JJ66" i="35"/>
  <c r="IX66" i="35"/>
  <c r="IL66" i="35"/>
  <c r="HZ66" i="35"/>
  <c r="HN66" i="35"/>
  <c r="HB66" i="35"/>
  <c r="LU65" i="35"/>
  <c r="LI65" i="35"/>
  <c r="KW65" i="35"/>
  <c r="KK65" i="35"/>
  <c r="JY65" i="35"/>
  <c r="JM65" i="35"/>
  <c r="JA65" i="35"/>
  <c r="IO65" i="35"/>
  <c r="IC65" i="35"/>
  <c r="HQ65" i="35"/>
  <c r="HE65" i="35"/>
  <c r="LX64" i="35"/>
  <c r="LL64" i="35"/>
  <c r="KZ64" i="35"/>
  <c r="KN64" i="35"/>
  <c r="KB64" i="35"/>
  <c r="JP64" i="35"/>
  <c r="JD64" i="35"/>
  <c r="LH67" i="35"/>
  <c r="LH71" i="35" s="1"/>
  <c r="LW66" i="35"/>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GX67" i="35"/>
  <c r="GX71" i="35" s="1"/>
  <c r="LQ66" i="35"/>
  <c r="LE66" i="35"/>
  <c r="KS66" i="35"/>
  <c r="KG66" i="35"/>
  <c r="JU66" i="35"/>
  <c r="JI66" i="35"/>
  <c r="IW66" i="35"/>
  <c r="IK66" i="35"/>
  <c r="HY66" i="35"/>
  <c r="HM66" i="35"/>
  <c r="HA66" i="35"/>
  <c r="LT65" i="35"/>
  <c r="LH65" i="35"/>
  <c r="KV65" i="35"/>
  <c r="KJ65" i="35"/>
  <c r="JX65" i="35"/>
  <c r="JL65" i="35"/>
  <c r="IZ65" i="35"/>
  <c r="IN65" i="35"/>
  <c r="IB65" i="35"/>
  <c r="HP65" i="35"/>
  <c r="HD65" i="35"/>
  <c r="LW64" i="35"/>
  <c r="LK64" i="35"/>
  <c r="KY64" i="35"/>
  <c r="KM64" i="35"/>
  <c r="KA64" i="35"/>
  <c r="JO64" i="35"/>
  <c r="JC64" i="35"/>
  <c r="IQ64" i="35"/>
  <c r="IE64" i="35"/>
  <c r="HS64" i="35"/>
  <c r="HG64" i="35"/>
  <c r="LZ63" i="35"/>
  <c r="LN63" i="35"/>
  <c r="LB63" i="35"/>
  <c r="KP63" i="35"/>
  <c r="KD63" i="35"/>
  <c r="JR63" i="35"/>
  <c r="JF63" i="35"/>
  <c r="IT63" i="35"/>
  <c r="IH63" i="35"/>
  <c r="HV63" i="35"/>
  <c r="HJ63" i="35"/>
  <c r="GX63" i="35"/>
  <c r="LQ62" i="35"/>
  <c r="LE62" i="35"/>
  <c r="KS62" i="35"/>
  <c r="KG62" i="35"/>
  <c r="JU62" i="35"/>
  <c r="JI62" i="35"/>
  <c r="IW62" i="35"/>
  <c r="IK62" i="35"/>
  <c r="HY62" i="35"/>
  <c r="JL67" i="35"/>
  <c r="JL71" i="35" s="1"/>
  <c r="LY67" i="35"/>
  <c r="LY71" i="35" s="1"/>
  <c r="LM67" i="35"/>
  <c r="LM71" i="35" s="1"/>
  <c r="LA67" i="35"/>
  <c r="LA71" i="35" s="1"/>
  <c r="KC67" i="35"/>
  <c r="KC71" i="35" s="1"/>
  <c r="JQ67" i="35"/>
  <c r="JQ71" i="35" s="1"/>
  <c r="JE67" i="35"/>
  <c r="JE71" i="35" s="1"/>
  <c r="IS67" i="35"/>
  <c r="IS71" i="35" s="1"/>
  <c r="IG67" i="35"/>
  <c r="IG71" i="35" s="1"/>
  <c r="HU67" i="35"/>
  <c r="HU71" i="35" s="1"/>
  <c r="HI67" i="35"/>
  <c r="HI71" i="35" s="1"/>
  <c r="GW67" i="35"/>
  <c r="GW71" i="35" s="1"/>
  <c r="LP66" i="35"/>
  <c r="LD66" i="35"/>
  <c r="KR66" i="35"/>
  <c r="KF66" i="35"/>
  <c r="JT66" i="35"/>
  <c r="JH66" i="35"/>
  <c r="IV66" i="35"/>
  <c r="IJ66" i="35"/>
  <c r="HX66" i="35"/>
  <c r="HL66" i="35"/>
  <c r="GZ66" i="35"/>
  <c r="LS65" i="35"/>
  <c r="LG65" i="35"/>
  <c r="KU65" i="35"/>
  <c r="KI65" i="35"/>
  <c r="JW65" i="35"/>
  <c r="JK65" i="35"/>
  <c r="IY65" i="35"/>
  <c r="IM65" i="35"/>
  <c r="IA65" i="35"/>
  <c r="HO65" i="35"/>
  <c r="HC65" i="35"/>
  <c r="LV64" i="35"/>
  <c r="LJ64" i="35"/>
  <c r="KX64" i="35"/>
  <c r="KL64" i="35"/>
  <c r="JZ64" i="35"/>
  <c r="JN64" i="35"/>
  <c r="JB64" i="35"/>
  <c r="IP64" i="35"/>
  <c r="ID64" i="35"/>
  <c r="HR64" i="35"/>
  <c r="HF64" i="35"/>
  <c r="LY63" i="35"/>
  <c r="LM63" i="35"/>
  <c r="LA63" i="35"/>
  <c r="KO63" i="35"/>
  <c r="KC63" i="35"/>
  <c r="JQ63" i="35"/>
  <c r="JE63" i="35"/>
  <c r="IS63" i="35"/>
  <c r="IG63" i="35"/>
  <c r="HU63" i="35"/>
  <c r="HI63" i="35"/>
  <c r="GW63" i="35"/>
  <c r="LP62" i="35"/>
  <c r="LD62" i="35"/>
  <c r="KR62" i="35"/>
  <c r="KF62" i="35"/>
  <c r="JT62" i="35"/>
  <c r="JX67" i="35"/>
  <c r="JX71" i="35" s="1"/>
  <c r="LX67" i="35"/>
  <c r="LX71" i="35" s="1"/>
  <c r="LL67" i="35"/>
  <c r="LL71" i="35" s="1"/>
  <c r="KZ67" i="35"/>
  <c r="KZ71" i="35" s="1"/>
  <c r="KN67" i="35"/>
  <c r="KN71" i="35" s="1"/>
  <c r="KB67" i="35"/>
  <c r="KB71" i="35" s="1"/>
  <c r="JP67" i="35"/>
  <c r="JP71" i="35" s="1"/>
  <c r="JD67" i="35"/>
  <c r="JD71" i="35" s="1"/>
  <c r="IR67" i="35"/>
  <c r="IR71" i="35" s="1"/>
  <c r="IF67" i="35"/>
  <c r="IF71" i="35" s="1"/>
  <c r="HT67" i="35"/>
  <c r="HT71" i="35" s="1"/>
  <c r="HH67" i="35"/>
  <c r="HH71" i="35" s="1"/>
  <c r="MA66" i="35"/>
  <c r="LO66" i="35"/>
  <c r="LC66" i="35"/>
  <c r="KQ66" i="35"/>
  <c r="KE66" i="35"/>
  <c r="JS66" i="35"/>
  <c r="JG66" i="35"/>
  <c r="IU66" i="35"/>
  <c r="II66" i="35"/>
  <c r="HW66" i="35"/>
  <c r="HK66" i="35"/>
  <c r="GY66" i="35"/>
  <c r="LR65" i="35"/>
  <c r="LF65" i="35"/>
  <c r="KT65" i="35"/>
  <c r="KH65" i="35"/>
  <c r="JV65" i="35"/>
  <c r="JJ65" i="35"/>
  <c r="IX65" i="35"/>
  <c r="IL65" i="35"/>
  <c r="HZ65" i="35"/>
  <c r="HN65" i="35"/>
  <c r="HB65" i="35"/>
  <c r="LU64" i="35"/>
  <c r="LI64" i="35"/>
  <c r="KW64" i="35"/>
  <c r="KK64" i="35"/>
  <c r="JY64" i="35"/>
  <c r="JM64" i="35"/>
  <c r="JA64" i="35"/>
  <c r="IO64" i="35"/>
  <c r="IC64" i="35"/>
  <c r="HQ64" i="35"/>
  <c r="HE64" i="35"/>
  <c r="LX63" i="35"/>
  <c r="LL63" i="35"/>
  <c r="KZ63" i="35"/>
  <c r="KN63" i="35"/>
  <c r="KB63" i="35"/>
  <c r="JP63" i="35"/>
  <c r="JD63" i="35"/>
  <c r="IR63" i="35"/>
  <c r="IF63" i="35"/>
  <c r="HT63" i="35"/>
  <c r="HH63" i="35"/>
  <c r="MA62" i="35"/>
  <c r="LO62" i="35"/>
  <c r="LC62" i="35"/>
  <c r="KQ62" i="35"/>
  <c r="KE62" i="35"/>
  <c r="JS62" i="35"/>
  <c r="JG62" i="35"/>
  <c r="IU62" i="35"/>
  <c r="II62" i="35"/>
  <c r="HW62" i="35"/>
  <c r="KV67" i="35"/>
  <c r="KV71" i="35" s="1"/>
  <c r="LK66" i="35"/>
  <c r="LW67" i="35"/>
  <c r="LW71" i="35" s="1"/>
  <c r="LK67" i="35"/>
  <c r="LK71" i="35" s="1"/>
  <c r="KY67" i="35"/>
  <c r="KY71" i="35" s="1"/>
  <c r="KM67" i="35"/>
  <c r="KM71" i="35" s="1"/>
  <c r="KA67" i="35"/>
  <c r="KA71" i="35" s="1"/>
  <c r="JO67" i="35"/>
  <c r="JO71" i="35" s="1"/>
  <c r="JC67" i="35"/>
  <c r="JC71" i="35" s="1"/>
  <c r="IQ67" i="35"/>
  <c r="IQ71" i="35" s="1"/>
  <c r="IE67" i="35"/>
  <c r="IE71" i="35" s="1"/>
  <c r="HS67" i="35"/>
  <c r="HS71" i="35" s="1"/>
  <c r="HG67" i="35"/>
  <c r="HG71" i="35" s="1"/>
  <c r="LZ66" i="35"/>
  <c r="LN66" i="35"/>
  <c r="LB66" i="35"/>
  <c r="KP66" i="35"/>
  <c r="KD66" i="35"/>
  <c r="JR66" i="35"/>
  <c r="JF66" i="35"/>
  <c r="IT66" i="35"/>
  <c r="IH66" i="35"/>
  <c r="HV66" i="35"/>
  <c r="HJ66" i="35"/>
  <c r="GX66" i="35"/>
  <c r="LQ65" i="35"/>
  <c r="LE65" i="35"/>
  <c r="KS65" i="35"/>
  <c r="KG65" i="35"/>
  <c r="JU65" i="35"/>
  <c r="JI65" i="35"/>
  <c r="IW65" i="35"/>
  <c r="IK65" i="35"/>
  <c r="HY65" i="35"/>
  <c r="HM65" i="35"/>
  <c r="HA65" i="35"/>
  <c r="LT64" i="35"/>
  <c r="LH64" i="35"/>
  <c r="KV64" i="35"/>
  <c r="KJ64" i="35"/>
  <c r="JX64" i="35"/>
  <c r="JL64" i="35"/>
  <c r="IZ64" i="35"/>
  <c r="IN64" i="35"/>
  <c r="IB64" i="35"/>
  <c r="HP64" i="35"/>
  <c r="HD64" i="35"/>
  <c r="LW63" i="35"/>
  <c r="LK63" i="35"/>
  <c r="KY63" i="35"/>
  <c r="KM63" i="35"/>
  <c r="KA63" i="35"/>
  <c r="JO63" i="35"/>
  <c r="JC63" i="35"/>
  <c r="IQ63" i="35"/>
  <c r="IE63" i="35"/>
  <c r="HS63" i="35"/>
  <c r="HG63" i="35"/>
  <c r="LZ62" i="35"/>
  <c r="LN62" i="35"/>
  <c r="LB62" i="35"/>
  <c r="KP62" i="35"/>
  <c r="LV67" i="35"/>
  <c r="LV71" i="35" s="1"/>
  <c r="LJ67" i="35"/>
  <c r="LJ71" i="35" s="1"/>
  <c r="KX67" i="35"/>
  <c r="KX71" i="35" s="1"/>
  <c r="KL67" i="35"/>
  <c r="KL71" i="35" s="1"/>
  <c r="JZ67" i="35"/>
  <c r="JZ71" i="35" s="1"/>
  <c r="JN67" i="35"/>
  <c r="JN71" i="35" s="1"/>
  <c r="JB67" i="35"/>
  <c r="JB71" i="35" s="1"/>
  <c r="IP67" i="35"/>
  <c r="IP71" i="35" s="1"/>
  <c r="ID67" i="35"/>
  <c r="ID71" i="35" s="1"/>
  <c r="HR67" i="35"/>
  <c r="HR71" i="35" s="1"/>
  <c r="HF67" i="35"/>
  <c r="HF71" i="35" s="1"/>
  <c r="LY66" i="35"/>
  <c r="LM66" i="35"/>
  <c r="LA66" i="35"/>
  <c r="KO66" i="35"/>
  <c r="KC66" i="35"/>
  <c r="JQ66" i="35"/>
  <c r="JE66" i="35"/>
  <c r="IS66" i="35"/>
  <c r="IG66" i="35"/>
  <c r="HU66" i="35"/>
  <c r="HI66" i="35"/>
  <c r="GW66" i="35"/>
  <c r="LP65" i="35"/>
  <c r="LD65" i="35"/>
  <c r="KR65" i="35"/>
  <c r="KF65" i="35"/>
  <c r="JT65" i="35"/>
  <c r="JH65" i="35"/>
  <c r="IV65" i="35"/>
  <c r="IJ65" i="35"/>
  <c r="HX65" i="35"/>
  <c r="HL65" i="35"/>
  <c r="GZ65" i="35"/>
  <c r="LS64" i="35"/>
  <c r="LG64" i="35"/>
  <c r="KU64" i="35"/>
  <c r="KI64" i="35"/>
  <c r="JW64" i="35"/>
  <c r="JK64" i="35"/>
  <c r="IY64" i="35"/>
  <c r="IM64" i="35"/>
  <c r="IA64" i="35"/>
  <c r="HO64" i="35"/>
  <c r="HC64" i="35"/>
  <c r="LV63" i="35"/>
  <c r="LJ63" i="35"/>
  <c r="KX63" i="35"/>
  <c r="KL63" i="35"/>
  <c r="JZ63" i="35"/>
  <c r="JN63" i="35"/>
  <c r="JB63" i="35"/>
  <c r="IP63" i="35"/>
  <c r="ID63" i="35"/>
  <c r="HR63" i="35"/>
  <c r="HF63" i="35"/>
  <c r="LY62" i="35"/>
  <c r="LM62" i="35"/>
  <c r="LA62" i="35"/>
  <c r="KO62" i="35"/>
  <c r="KC62" i="35"/>
  <c r="JQ62" i="35"/>
  <c r="JE62" i="35"/>
  <c r="IS62" i="35"/>
  <c r="IG62" i="35"/>
  <c r="HU62" i="35"/>
  <c r="HI62" i="35"/>
  <c r="GW62" i="35"/>
  <c r="LP61" i="35"/>
  <c r="LD61" i="35"/>
  <c r="KR61" i="35"/>
  <c r="KF61" i="35"/>
  <c r="JT61" i="35"/>
  <c r="JH61" i="35"/>
  <c r="IV61" i="35"/>
  <c r="IJ61" i="35"/>
  <c r="HX61" i="35"/>
  <c r="HL61" i="35"/>
  <c r="JY59" i="35"/>
  <c r="JM59" i="35"/>
  <c r="JA59" i="35"/>
  <c r="IO59" i="35"/>
  <c r="IC59" i="35"/>
  <c r="HQ59" i="35"/>
  <c r="HE59" i="35"/>
  <c r="LX58" i="35"/>
  <c r="LL58" i="35"/>
  <c r="KZ58" i="35"/>
  <c r="KN58" i="35"/>
  <c r="KB58" i="35"/>
  <c r="JP58" i="35"/>
  <c r="JD58" i="35"/>
  <c r="IR58" i="35"/>
  <c r="IF58" i="35"/>
  <c r="HT58" i="35"/>
  <c r="HH58" i="35"/>
  <c r="MA57" i="35"/>
  <c r="LO57" i="35"/>
  <c r="LC57" i="35"/>
  <c r="KQ57" i="35"/>
  <c r="KE57" i="35"/>
  <c r="JS57" i="35"/>
  <c r="JG57" i="35"/>
  <c r="IU57" i="35"/>
  <c r="II57" i="35"/>
  <c r="HW57" i="35"/>
  <c r="HK57" i="35"/>
  <c r="GY57" i="35"/>
  <c r="LR56" i="35"/>
  <c r="LF56" i="35"/>
  <c r="KT56" i="35"/>
  <c r="KH56" i="35"/>
  <c r="JV56" i="35"/>
  <c r="JJ56" i="35"/>
  <c r="IX56" i="35"/>
  <c r="IL56" i="35"/>
  <c r="HZ56" i="35"/>
  <c r="HN56" i="35"/>
  <c r="HB56" i="35"/>
  <c r="LU55" i="35"/>
  <c r="LI55" i="35"/>
  <c r="KW55" i="35"/>
  <c r="KK55" i="35"/>
  <c r="JY55" i="35"/>
  <c r="JM55" i="35"/>
  <c r="JA55" i="35"/>
  <c r="IO55" i="35"/>
  <c r="IC55" i="35"/>
  <c r="HQ55" i="35"/>
  <c r="HE55" i="35"/>
  <c r="LX54" i="35"/>
  <c r="LL54" i="35"/>
  <c r="KZ54" i="35"/>
  <c r="KN54" i="35"/>
  <c r="KB54" i="35"/>
  <c r="JP54" i="35"/>
  <c r="LK54" i="35"/>
  <c r="KY54" i="35"/>
  <c r="KM54" i="35"/>
  <c r="KA54" i="35"/>
  <c r="JO54" i="35"/>
  <c r="JC54" i="35"/>
  <c r="IQ54" i="35"/>
  <c r="IE54" i="35"/>
  <c r="HS54" i="35"/>
  <c r="HG54" i="35"/>
  <c r="LZ53" i="35"/>
  <c r="LN53" i="35"/>
  <c r="LB53" i="35"/>
  <c r="KP53" i="35"/>
  <c r="KD53" i="35"/>
  <c r="JR53" i="35"/>
  <c r="JF53" i="35"/>
  <c r="IT53" i="35"/>
  <c r="IH53" i="35"/>
  <c r="HV53" i="35"/>
  <c r="HJ53" i="35"/>
  <c r="GX53" i="35"/>
  <c r="LQ52" i="35"/>
  <c r="LE52" i="35"/>
  <c r="KS52" i="35"/>
  <c r="KG52" i="35"/>
  <c r="JU52" i="35"/>
  <c r="JI52" i="35"/>
  <c r="IW52" i="35"/>
  <c r="IK52" i="35"/>
  <c r="HY52" i="35"/>
  <c r="HM52" i="35"/>
  <c r="HA52" i="35"/>
  <c r="LT51" i="35"/>
  <c r="LH51" i="35"/>
  <c r="HU61" i="35"/>
  <c r="HI61" i="35"/>
  <c r="GW61" i="35"/>
  <c r="LP60" i="35"/>
  <c r="LD60" i="35"/>
  <c r="KR60" i="35"/>
  <c r="KF60" i="35"/>
  <c r="JT60" i="35"/>
  <c r="JH60" i="35"/>
  <c r="IV60" i="35"/>
  <c r="IJ60" i="35"/>
  <c r="HX60" i="35"/>
  <c r="HL60" i="35"/>
  <c r="GZ60" i="35"/>
  <c r="LS59" i="35"/>
  <c r="LG59" i="35"/>
  <c r="KU59" i="35"/>
  <c r="KI59" i="35"/>
  <c r="JW59" i="35"/>
  <c r="JK59" i="35"/>
  <c r="IY59" i="35"/>
  <c r="IM59" i="35"/>
  <c r="IA59" i="35"/>
  <c r="HO59" i="35"/>
  <c r="HC59" i="35"/>
  <c r="LV58" i="35"/>
  <c r="LJ58" i="35"/>
  <c r="KX58" i="35"/>
  <c r="KL58" i="35"/>
  <c r="JZ58" i="35"/>
  <c r="JN58" i="35"/>
  <c r="JB58" i="35"/>
  <c r="IP58" i="35"/>
  <c r="ID58" i="35"/>
  <c r="HR58" i="35"/>
  <c r="HF58" i="35"/>
  <c r="LY57" i="35"/>
  <c r="LM57" i="35"/>
  <c r="LA57" i="35"/>
  <c r="KO57" i="35"/>
  <c r="KC57" i="35"/>
  <c r="JQ57" i="35"/>
  <c r="JE57" i="35"/>
  <c r="IS57" i="35"/>
  <c r="IG57" i="35"/>
  <c r="HU57" i="35"/>
  <c r="HI57" i="35"/>
  <c r="GW57" i="35"/>
  <c r="LP56" i="35"/>
  <c r="LD56" i="35"/>
  <c r="KR56" i="35"/>
  <c r="KF56" i="35"/>
  <c r="JT56" i="35"/>
  <c r="JH56" i="35"/>
  <c r="IV56" i="35"/>
  <c r="IJ56" i="35"/>
  <c r="HX56" i="35"/>
  <c r="HL56" i="35"/>
  <c r="GZ56" i="35"/>
  <c r="LS55" i="35"/>
  <c r="LG55" i="35"/>
  <c r="KU55" i="35"/>
  <c r="KI55" i="35"/>
  <c r="JW55" i="35"/>
  <c r="JK55" i="35"/>
  <c r="IY55" i="35"/>
  <c r="IM55" i="35"/>
  <c r="IA55" i="35"/>
  <c r="HO55" i="35"/>
  <c r="HC55" i="35"/>
  <c r="LV54" i="35"/>
  <c r="LJ54" i="35"/>
  <c r="KX54" i="35"/>
  <c r="KL54" i="35"/>
  <c r="JZ54" i="35"/>
  <c r="JN54" i="35"/>
  <c r="JB54" i="35"/>
  <c r="IP54" i="35"/>
  <c r="ID54" i="35"/>
  <c r="HR54" i="35"/>
  <c r="HF54" i="35"/>
  <c r="LY53" i="35"/>
  <c r="LM53" i="35"/>
  <c r="LA53" i="35"/>
  <c r="KO53" i="35"/>
  <c r="KB61" i="35"/>
  <c r="JP61" i="35"/>
  <c r="JD61" i="35"/>
  <c r="IR61" i="35"/>
  <c r="IF61" i="35"/>
  <c r="HT61" i="35"/>
  <c r="HH61" i="35"/>
  <c r="MA60" i="35"/>
  <c r="LO60" i="35"/>
  <c r="LC60" i="35"/>
  <c r="KQ60" i="35"/>
  <c r="KE60" i="35"/>
  <c r="JS60" i="35"/>
  <c r="JG60" i="35"/>
  <c r="IU60" i="35"/>
  <c r="II60" i="35"/>
  <c r="HW60" i="35"/>
  <c r="HK60" i="35"/>
  <c r="GY60" i="35"/>
  <c r="LR59" i="35"/>
  <c r="LF59" i="35"/>
  <c r="KT59" i="35"/>
  <c r="KH59" i="35"/>
  <c r="JV59" i="35"/>
  <c r="JJ59" i="35"/>
  <c r="IX59" i="35"/>
  <c r="IL59" i="35"/>
  <c r="HZ59" i="35"/>
  <c r="HN59" i="35"/>
  <c r="HB59" i="35"/>
  <c r="LU58" i="35"/>
  <c r="LI58" i="35"/>
  <c r="KW58" i="35"/>
  <c r="KK58" i="35"/>
  <c r="JY58" i="35"/>
  <c r="JM58" i="35"/>
  <c r="JA58" i="35"/>
  <c r="IO58" i="35"/>
  <c r="IC58" i="35"/>
  <c r="HQ58" i="35"/>
  <c r="HE58" i="35"/>
  <c r="LX57" i="35"/>
  <c r="LL57" i="35"/>
  <c r="KZ57" i="35"/>
  <c r="KN57" i="35"/>
  <c r="KB57" i="35"/>
  <c r="JP57" i="35"/>
  <c r="JD57" i="35"/>
  <c r="IR57" i="35"/>
  <c r="IF57" i="35"/>
  <c r="HT57" i="35"/>
  <c r="HH57" i="35"/>
  <c r="MA56" i="35"/>
  <c r="LO56" i="35"/>
  <c r="LC56" i="35"/>
  <c r="KQ56" i="35"/>
  <c r="KE56" i="35"/>
  <c r="JS56" i="35"/>
  <c r="JG56" i="35"/>
  <c r="IU56" i="35"/>
  <c r="II56" i="35"/>
  <c r="HW56" i="35"/>
  <c r="HK56" i="35"/>
  <c r="GY56" i="35"/>
  <c r="LR55" i="35"/>
  <c r="LF55" i="35"/>
  <c r="KT55" i="35"/>
  <c r="KH55" i="35"/>
  <c r="JV55" i="35"/>
  <c r="JJ55" i="35"/>
  <c r="IX55" i="35"/>
  <c r="IL55" i="35"/>
  <c r="HZ55" i="35"/>
  <c r="HN55" i="35"/>
  <c r="HB55" i="35"/>
  <c r="LU54" i="35"/>
  <c r="LI54" i="35"/>
  <c r="KW54" i="35"/>
  <c r="KK54" i="35"/>
  <c r="JY54" i="35"/>
  <c r="JM54" i="35"/>
  <c r="JA54" i="35"/>
  <c r="IO54" i="35"/>
  <c r="IC54" i="35"/>
  <c r="HQ54" i="35"/>
  <c r="JU63" i="35"/>
  <c r="JI63" i="35"/>
  <c r="IW63" i="35"/>
  <c r="IK63" i="35"/>
  <c r="HY63" i="35"/>
  <c r="HM63" i="35"/>
  <c r="HA63" i="35"/>
  <c r="LT62" i="35"/>
  <c r="LH62" i="35"/>
  <c r="KV62" i="35"/>
  <c r="KJ62" i="35"/>
  <c r="JX62" i="35"/>
  <c r="JL62" i="35"/>
  <c r="IZ62" i="35"/>
  <c r="IN62" i="35"/>
  <c r="IB62" i="35"/>
  <c r="HP62" i="35"/>
  <c r="HD62" i="35"/>
  <c r="LW61" i="35"/>
  <c r="LK61" i="35"/>
  <c r="KY61" i="35"/>
  <c r="KM61" i="35"/>
  <c r="KA61" i="35"/>
  <c r="JO61" i="35"/>
  <c r="JC61" i="35"/>
  <c r="IQ61" i="35"/>
  <c r="IE61" i="35"/>
  <c r="HS61" i="35"/>
  <c r="HG61" i="35"/>
  <c r="LZ60" i="35"/>
  <c r="LN60" i="35"/>
  <c r="LB60" i="35"/>
  <c r="KP60" i="35"/>
  <c r="KD60" i="35"/>
  <c r="JR60" i="35"/>
  <c r="JF60" i="35"/>
  <c r="IT60" i="35"/>
  <c r="IH60" i="35"/>
  <c r="HV60" i="35"/>
  <c r="HJ60" i="35"/>
  <c r="GX60" i="35"/>
  <c r="LQ59" i="35"/>
  <c r="LE59" i="35"/>
  <c r="KS59" i="35"/>
  <c r="KG59" i="35"/>
  <c r="JU59" i="35"/>
  <c r="JI59" i="35"/>
  <c r="IW59" i="35"/>
  <c r="IK59" i="35"/>
  <c r="HY59" i="35"/>
  <c r="HM59" i="35"/>
  <c r="HA59" i="35"/>
  <c r="LT58" i="35"/>
  <c r="LH58" i="35"/>
  <c r="KV58" i="35"/>
  <c r="KJ58" i="35"/>
  <c r="JX58" i="35"/>
  <c r="JL58" i="35"/>
  <c r="IZ58" i="35"/>
  <c r="IN58" i="35"/>
  <c r="IB58" i="35"/>
  <c r="HP58" i="35"/>
  <c r="HD58" i="35"/>
  <c r="LW57" i="35"/>
  <c r="LK57" i="35"/>
  <c r="KY57" i="35"/>
  <c r="KM57" i="35"/>
  <c r="KA57" i="35"/>
  <c r="JO57" i="35"/>
  <c r="JC57" i="35"/>
  <c r="IQ57" i="35"/>
  <c r="IE57" i="35"/>
  <c r="HS57" i="35"/>
  <c r="HG57" i="35"/>
  <c r="LZ56" i="35"/>
  <c r="LN56" i="35"/>
  <c r="LB56" i="35"/>
  <c r="KP56" i="35"/>
  <c r="KD56" i="35"/>
  <c r="JR56" i="35"/>
  <c r="JF56" i="35"/>
  <c r="IT56" i="35"/>
  <c r="IH56" i="35"/>
  <c r="HV56" i="35"/>
  <c r="IV59" i="35"/>
  <c r="IJ59" i="35"/>
  <c r="HX59" i="35"/>
  <c r="HL59" i="35"/>
  <c r="GZ59" i="35"/>
  <c r="LS58" i="35"/>
  <c r="LG58" i="35"/>
  <c r="KU58" i="35"/>
  <c r="KI58" i="35"/>
  <c r="JW58" i="35"/>
  <c r="JK58" i="35"/>
  <c r="IY58" i="35"/>
  <c r="IM58" i="35"/>
  <c r="IA58" i="35"/>
  <c r="HO58" i="35"/>
  <c r="HC58" i="35"/>
  <c r="LV57" i="35"/>
  <c r="LJ57" i="35"/>
  <c r="KX57" i="35"/>
  <c r="KL57" i="35"/>
  <c r="JZ57" i="35"/>
  <c r="JN57" i="35"/>
  <c r="JB57" i="35"/>
  <c r="IP57" i="35"/>
  <c r="ID57" i="35"/>
  <c r="HR57" i="35"/>
  <c r="HF57" i="35"/>
  <c r="LY56" i="35"/>
  <c r="LM56" i="35"/>
  <c r="LA56" i="35"/>
  <c r="KO56" i="35"/>
  <c r="KC56" i="35"/>
  <c r="JQ56" i="35"/>
  <c r="JE56" i="35"/>
  <c r="IS56" i="35"/>
  <c r="IG56" i="35"/>
  <c r="HU56" i="35"/>
  <c r="HI56" i="35"/>
  <c r="GW56" i="35"/>
  <c r="LP55" i="35"/>
  <c r="LD55" i="35"/>
  <c r="KR55" i="35"/>
  <c r="KF55" i="35"/>
  <c r="JT55" i="35"/>
  <c r="JH55" i="35"/>
  <c r="IV55" i="35"/>
  <c r="IJ55" i="35"/>
  <c r="HX55" i="35"/>
  <c r="HL55" i="35"/>
  <c r="GZ55" i="35"/>
  <c r="LS54" i="35"/>
  <c r="LG54" i="35"/>
  <c r="KU54" i="35"/>
  <c r="KI54" i="35"/>
  <c r="JW54" i="35"/>
  <c r="JK54" i="35"/>
  <c r="IY54" i="35"/>
  <c r="IM54" i="35"/>
  <c r="IA54" i="35"/>
  <c r="HO54" i="35"/>
  <c r="HC54" i="35"/>
  <c r="LV53" i="35"/>
  <c r="LJ53" i="35"/>
  <c r="KX53" i="35"/>
  <c r="KL53" i="35"/>
  <c r="JZ53" i="35"/>
  <c r="JN53" i="35"/>
  <c r="JB53" i="35"/>
  <c r="IP53" i="35"/>
  <c r="ID53" i="35"/>
  <c r="HR53" i="35"/>
  <c r="HF53" i="35"/>
  <c r="LY52" i="35"/>
  <c r="LM52" i="35"/>
  <c r="LA52" i="35"/>
  <c r="KO52" i="35"/>
  <c r="KC52" i="35"/>
  <c r="JQ52" i="35"/>
  <c r="JE52" i="35"/>
  <c r="IS52" i="35"/>
  <c r="IG52" i="35"/>
  <c r="HU52" i="35"/>
  <c r="HI52" i="35"/>
  <c r="GW52" i="35"/>
  <c r="LP51" i="35"/>
  <c r="IR64" i="35"/>
  <c r="IF64" i="35"/>
  <c r="HT64" i="35"/>
  <c r="HH64" i="35"/>
  <c r="MA63" i="35"/>
  <c r="LO63" i="35"/>
  <c r="LC63" i="35"/>
  <c r="KQ63" i="35"/>
  <c r="KE63" i="35"/>
  <c r="JS63" i="35"/>
  <c r="JG63" i="35"/>
  <c r="IU63" i="35"/>
  <c r="II63" i="35"/>
  <c r="HW63" i="35"/>
  <c r="HK63" i="35"/>
  <c r="GY63" i="35"/>
  <c r="LR62" i="35"/>
  <c r="LF62" i="35"/>
  <c r="KT62" i="35"/>
  <c r="KH62" i="35"/>
  <c r="JV62" i="35"/>
  <c r="JJ62" i="35"/>
  <c r="IX62" i="35"/>
  <c r="IL62" i="35"/>
  <c r="HZ62" i="35"/>
  <c r="HN62" i="35"/>
  <c r="HB62" i="35"/>
  <c r="LU61" i="35"/>
  <c r="LI61" i="35"/>
  <c r="KW61" i="35"/>
  <c r="KK61" i="35"/>
  <c r="JY61" i="35"/>
  <c r="JM61" i="35"/>
  <c r="JA61" i="35"/>
  <c r="IO61" i="35"/>
  <c r="IC61" i="35"/>
  <c r="HQ61" i="35"/>
  <c r="HE61" i="35"/>
  <c r="LX60" i="35"/>
  <c r="LL60" i="35"/>
  <c r="KZ60" i="35"/>
  <c r="KN60" i="35"/>
  <c r="KB60" i="35"/>
  <c r="JP60" i="35"/>
  <c r="JD60" i="35"/>
  <c r="IR60" i="35"/>
  <c r="IF60" i="35"/>
  <c r="HT60" i="35"/>
  <c r="HH60" i="35"/>
  <c r="MA59" i="35"/>
  <c r="LO59" i="35"/>
  <c r="LC59" i="35"/>
  <c r="KQ59" i="35"/>
  <c r="KE59" i="35"/>
  <c r="JS59" i="35"/>
  <c r="JG59" i="35"/>
  <c r="IU59" i="35"/>
  <c r="II59" i="35"/>
  <c r="HW59" i="35"/>
  <c r="HK59" i="35"/>
  <c r="GY59" i="35"/>
  <c r="LR58" i="35"/>
  <c r="LF58" i="35"/>
  <c r="KT58" i="35"/>
  <c r="KH58" i="35"/>
  <c r="JV58" i="35"/>
  <c r="JJ58" i="35"/>
  <c r="IX58" i="35"/>
  <c r="IL58" i="35"/>
  <c r="HZ58" i="35"/>
  <c r="HN58" i="35"/>
  <c r="HB58" i="35"/>
  <c r="LU57" i="35"/>
  <c r="LI57" i="35"/>
  <c r="KW57" i="35"/>
  <c r="KK57" i="35"/>
  <c r="JY57" i="35"/>
  <c r="HM62" i="35"/>
  <c r="HA62" i="35"/>
  <c r="LT61" i="35"/>
  <c r="LH61" i="35"/>
  <c r="KV61" i="35"/>
  <c r="KJ61" i="35"/>
  <c r="JX61" i="35"/>
  <c r="JL61" i="35"/>
  <c r="IZ61" i="35"/>
  <c r="IN61" i="35"/>
  <c r="IB61" i="35"/>
  <c r="HP61" i="35"/>
  <c r="HD61" i="35"/>
  <c r="LW60" i="35"/>
  <c r="LK60" i="35"/>
  <c r="KY60" i="35"/>
  <c r="KM60" i="35"/>
  <c r="KA60" i="35"/>
  <c r="JO60" i="35"/>
  <c r="JC60" i="35"/>
  <c r="IQ60" i="35"/>
  <c r="IE60" i="35"/>
  <c r="HS60" i="35"/>
  <c r="HG60" i="35"/>
  <c r="LZ59" i="35"/>
  <c r="LN59" i="35"/>
  <c r="LB59" i="35"/>
  <c r="KP59" i="35"/>
  <c r="KD59" i="35"/>
  <c r="JR59" i="35"/>
  <c r="JF59" i="35"/>
  <c r="IT59" i="35"/>
  <c r="IH59" i="35"/>
  <c r="HV59" i="35"/>
  <c r="HJ59" i="35"/>
  <c r="GX59" i="35"/>
  <c r="LQ58" i="35"/>
  <c r="LE58" i="35"/>
  <c r="KS58" i="35"/>
  <c r="KG58" i="35"/>
  <c r="JU58" i="35"/>
  <c r="JI58" i="35"/>
  <c r="IW58" i="35"/>
  <c r="IK58" i="35"/>
  <c r="HY58" i="35"/>
  <c r="HM58" i="35"/>
  <c r="HA58" i="35"/>
  <c r="LT57" i="35"/>
  <c r="LH57" i="35"/>
  <c r="KV57" i="35"/>
  <c r="KJ57" i="35"/>
  <c r="JX57" i="35"/>
  <c r="JL57" i="35"/>
  <c r="IZ57" i="35"/>
  <c r="IN57" i="35"/>
  <c r="IB57" i="35"/>
  <c r="HP57" i="35"/>
  <c r="HD57" i="35"/>
  <c r="LW56" i="35"/>
  <c r="LK56" i="35"/>
  <c r="KY56" i="35"/>
  <c r="KM56" i="35"/>
  <c r="KA56" i="35"/>
  <c r="JO56" i="35"/>
  <c r="JC56" i="35"/>
  <c r="IQ56" i="35"/>
  <c r="IE56" i="35"/>
  <c r="HS56" i="35"/>
  <c r="HG56" i="35"/>
  <c r="LZ55" i="35"/>
  <c r="LN55" i="35"/>
  <c r="LB55" i="35"/>
  <c r="KP55" i="35"/>
  <c r="KD55" i="35"/>
  <c r="JR55" i="35"/>
  <c r="JF55" i="35"/>
  <c r="IT55" i="35"/>
  <c r="IH55" i="35"/>
  <c r="HV55" i="35"/>
  <c r="HJ55" i="35"/>
  <c r="GX55" i="35"/>
  <c r="LQ54" i="35"/>
  <c r="LE54" i="35"/>
  <c r="KS54" i="35"/>
  <c r="JH62" i="35"/>
  <c r="IV62" i="35"/>
  <c r="IJ62" i="35"/>
  <c r="HX62" i="35"/>
  <c r="HL62" i="35"/>
  <c r="GZ62" i="35"/>
  <c r="LS61" i="35"/>
  <c r="LG61" i="35"/>
  <c r="KU61" i="35"/>
  <c r="KI61" i="35"/>
  <c r="JW61" i="35"/>
  <c r="JK61" i="35"/>
  <c r="IY61" i="35"/>
  <c r="IM61" i="35"/>
  <c r="IA61" i="35"/>
  <c r="HO61" i="35"/>
  <c r="HC61" i="35"/>
  <c r="LV60" i="35"/>
  <c r="LJ60" i="35"/>
  <c r="KX60" i="35"/>
  <c r="KL60" i="35"/>
  <c r="JZ60" i="35"/>
  <c r="JN60" i="35"/>
  <c r="JB60" i="35"/>
  <c r="IP60" i="35"/>
  <c r="ID60" i="35"/>
  <c r="HR60" i="35"/>
  <c r="HF60" i="35"/>
  <c r="LY59" i="35"/>
  <c r="LM59" i="35"/>
  <c r="LA59" i="35"/>
  <c r="KO59" i="35"/>
  <c r="KC59" i="35"/>
  <c r="JQ59" i="35"/>
  <c r="JE59" i="35"/>
  <c r="IS59" i="35"/>
  <c r="IG59" i="35"/>
  <c r="HU59" i="35"/>
  <c r="HI59" i="35"/>
  <c r="GW59" i="35"/>
  <c r="LP58" i="35"/>
  <c r="LD58" i="35"/>
  <c r="KR58" i="35"/>
  <c r="KF58" i="35"/>
  <c r="JT58" i="35"/>
  <c r="JH58" i="35"/>
  <c r="IV58" i="35"/>
  <c r="IJ58" i="35"/>
  <c r="HX58" i="35"/>
  <c r="HL58" i="35"/>
  <c r="GZ58" i="35"/>
  <c r="LS57" i="35"/>
  <c r="LG57" i="35"/>
  <c r="KU57" i="35"/>
  <c r="KI57" i="35"/>
  <c r="JW57" i="35"/>
  <c r="JK57" i="35"/>
  <c r="IY57" i="35"/>
  <c r="IM57" i="35"/>
  <c r="IA57" i="35"/>
  <c r="HO57" i="35"/>
  <c r="HC57" i="35"/>
  <c r="LV56" i="35"/>
  <c r="LJ56" i="35"/>
  <c r="KX56" i="35"/>
  <c r="KL56" i="35"/>
  <c r="JZ56" i="35"/>
  <c r="JN56" i="35"/>
  <c r="JB56" i="35"/>
  <c r="IP56" i="35"/>
  <c r="ID56" i="35"/>
  <c r="HR56" i="35"/>
  <c r="HF56" i="35"/>
  <c r="LY55" i="35"/>
  <c r="LM55" i="35"/>
  <c r="LA55" i="35"/>
  <c r="KO55" i="35"/>
  <c r="KC55" i="35"/>
  <c r="JQ55" i="35"/>
  <c r="JE55" i="35"/>
  <c r="IS55" i="35"/>
  <c r="IG55" i="35"/>
  <c r="HU55" i="35"/>
  <c r="HI55" i="35"/>
  <c r="GW55" i="35"/>
  <c r="HK62" i="35"/>
  <c r="GY62" i="35"/>
  <c r="LR61" i="35"/>
  <c r="LF61" i="35"/>
  <c r="KT61" i="35"/>
  <c r="KH61" i="35"/>
  <c r="JV61" i="35"/>
  <c r="JJ61" i="35"/>
  <c r="IX61" i="35"/>
  <c r="IL61" i="35"/>
  <c r="HZ61" i="35"/>
  <c r="HN61" i="35"/>
  <c r="HB61" i="35"/>
  <c r="LU60" i="35"/>
  <c r="LI60" i="35"/>
  <c r="KW60" i="35"/>
  <c r="KK60" i="35"/>
  <c r="JY60" i="35"/>
  <c r="JM60" i="35"/>
  <c r="JA60" i="35"/>
  <c r="IO60" i="35"/>
  <c r="IC60" i="35"/>
  <c r="HQ60" i="35"/>
  <c r="HE60" i="35"/>
  <c r="LX59" i="35"/>
  <c r="LL59" i="35"/>
  <c r="KZ59" i="35"/>
  <c r="KN59" i="35"/>
  <c r="KB59" i="35"/>
  <c r="JP59" i="35"/>
  <c r="JD59" i="35"/>
  <c r="IR59" i="35"/>
  <c r="IF59" i="35"/>
  <c r="HT59" i="35"/>
  <c r="HH59" i="35"/>
  <c r="MA58" i="35"/>
  <c r="LO58" i="35"/>
  <c r="LC58" i="35"/>
  <c r="KQ58" i="35"/>
  <c r="KE58" i="35"/>
  <c r="JS58" i="35"/>
  <c r="JG58" i="35"/>
  <c r="IU58" i="35"/>
  <c r="II58" i="35"/>
  <c r="HW58" i="35"/>
  <c r="HK58" i="35"/>
  <c r="GY58" i="35"/>
  <c r="LR57" i="35"/>
  <c r="LF57" i="35"/>
  <c r="KT57" i="35"/>
  <c r="KH57" i="35"/>
  <c r="JV57" i="35"/>
  <c r="JJ57" i="35"/>
  <c r="IX57" i="35"/>
  <c r="IL57" i="35"/>
  <c r="HZ57" i="35"/>
  <c r="HN57" i="35"/>
  <c r="HB57" i="35"/>
  <c r="LU56" i="35"/>
  <c r="LI56" i="35"/>
  <c r="KW56" i="35"/>
  <c r="KK56" i="35"/>
  <c r="JY56" i="35"/>
  <c r="JM56" i="35"/>
  <c r="JA56" i="35"/>
  <c r="IO56" i="35"/>
  <c r="IC56" i="35"/>
  <c r="HQ56" i="35"/>
  <c r="HE56" i="35"/>
  <c r="LX55" i="35"/>
  <c r="LL55" i="35"/>
  <c r="KZ55" i="35"/>
  <c r="KN55" i="35"/>
  <c r="KB55" i="35"/>
  <c r="JP55" i="35"/>
  <c r="JD55" i="35"/>
  <c r="IR55" i="35"/>
  <c r="IF55" i="35"/>
  <c r="HT55" i="35"/>
  <c r="HH55" i="35"/>
  <c r="MA54" i="35"/>
  <c r="LO54" i="35"/>
  <c r="LC54" i="35"/>
  <c r="KQ54" i="35"/>
  <c r="KD62" i="35"/>
  <c r="JR62" i="35"/>
  <c r="JF62" i="35"/>
  <c r="IT62" i="35"/>
  <c r="IH62" i="35"/>
  <c r="HV62" i="35"/>
  <c r="HJ62" i="35"/>
  <c r="GX62" i="35"/>
  <c r="LQ61" i="35"/>
  <c r="LE61" i="35"/>
  <c r="KS61" i="35"/>
  <c r="KG61" i="35"/>
  <c r="JU61" i="35"/>
  <c r="JI61" i="35"/>
  <c r="IW61" i="35"/>
  <c r="IK61" i="35"/>
  <c r="HY61" i="35"/>
  <c r="HM61" i="35"/>
  <c r="HA61" i="35"/>
  <c r="LT60" i="35"/>
  <c r="LH60" i="35"/>
  <c r="KV60" i="35"/>
  <c r="KJ60" i="35"/>
  <c r="JX60" i="35"/>
  <c r="JL60" i="35"/>
  <c r="IZ60" i="35"/>
  <c r="IN60" i="35"/>
  <c r="IB60" i="35"/>
  <c r="HP60" i="35"/>
  <c r="HD60" i="35"/>
  <c r="LW59" i="35"/>
  <c r="LK59" i="35"/>
  <c r="KY59" i="35"/>
  <c r="KM59" i="35"/>
  <c r="KA59" i="35"/>
  <c r="JO59" i="35"/>
  <c r="JC59" i="35"/>
  <c r="IQ59" i="35"/>
  <c r="IE59" i="35"/>
  <c r="HS59" i="35"/>
  <c r="HG59" i="35"/>
  <c r="LZ58" i="35"/>
  <c r="LN58" i="35"/>
  <c r="LB58" i="35"/>
  <c r="KP58" i="35"/>
  <c r="KD58" i="35"/>
  <c r="JR58" i="35"/>
  <c r="JF58" i="35"/>
  <c r="IT58" i="35"/>
  <c r="IH58" i="35"/>
  <c r="HV58" i="35"/>
  <c r="HJ58" i="35"/>
  <c r="GX58" i="35"/>
  <c r="LQ57" i="35"/>
  <c r="LE57" i="35"/>
  <c r="KS57" i="35"/>
  <c r="KG57" i="35"/>
  <c r="JU57" i="35"/>
  <c r="JI57" i="35"/>
  <c r="IW57" i="35"/>
  <c r="IK57" i="35"/>
  <c r="HY57" i="35"/>
  <c r="HM57" i="35"/>
  <c r="HA57" i="35"/>
  <c r="LT56" i="35"/>
  <c r="LH56" i="35"/>
  <c r="KV56" i="35"/>
  <c r="KJ56" i="35"/>
  <c r="JX56" i="35"/>
  <c r="JL56" i="35"/>
  <c r="IZ56" i="35"/>
  <c r="IN56" i="35"/>
  <c r="IB56" i="35"/>
  <c r="HP56" i="35"/>
  <c r="HD56" i="35"/>
  <c r="LW55" i="35"/>
  <c r="LK55" i="35"/>
  <c r="KY55" i="35"/>
  <c r="KM55" i="35"/>
  <c r="KA55" i="35"/>
  <c r="JO55" i="35"/>
  <c r="JC55" i="35"/>
  <c r="IQ55" i="35"/>
  <c r="IE55" i="35"/>
  <c r="GZ61" i="35"/>
  <c r="LS60" i="35"/>
  <c r="LG60" i="35"/>
  <c r="KU60" i="35"/>
  <c r="KI60" i="35"/>
  <c r="JW60" i="35"/>
  <c r="JK60" i="35"/>
  <c r="IY60" i="35"/>
  <c r="IM60" i="35"/>
  <c r="IA60" i="35"/>
  <c r="HO60" i="35"/>
  <c r="HC60" i="35"/>
  <c r="LV59" i="35"/>
  <c r="LJ59" i="35"/>
  <c r="KX59" i="35"/>
  <c r="KL59" i="35"/>
  <c r="JZ59" i="35"/>
  <c r="JN59" i="35"/>
  <c r="JB59" i="35"/>
  <c r="IP59" i="35"/>
  <c r="ID59" i="35"/>
  <c r="HR59" i="35"/>
  <c r="HF59" i="35"/>
  <c r="LY58" i="35"/>
  <c r="LM58" i="35"/>
  <c r="LA58" i="35"/>
  <c r="KO58" i="35"/>
  <c r="KC58" i="35"/>
  <c r="JQ58" i="35"/>
  <c r="JE58" i="35"/>
  <c r="IS58" i="35"/>
  <c r="IG58" i="35"/>
  <c r="HU58" i="35"/>
  <c r="HI58" i="35"/>
  <c r="GW58" i="35"/>
  <c r="LP57" i="35"/>
  <c r="LD57" i="35"/>
  <c r="KR57" i="35"/>
  <c r="KF57" i="35"/>
  <c r="JT57" i="35"/>
  <c r="JH57" i="35"/>
  <c r="IV57" i="35"/>
  <c r="IJ57" i="35"/>
  <c r="HX57" i="35"/>
  <c r="HL57" i="35"/>
  <c r="GZ57" i="35"/>
  <c r="LS56" i="35"/>
  <c r="LG56" i="35"/>
  <c r="KU56" i="35"/>
  <c r="KI56" i="35"/>
  <c r="JW56" i="35"/>
  <c r="JK56" i="35"/>
  <c r="IY56" i="35"/>
  <c r="IM56" i="35"/>
  <c r="IA56" i="35"/>
  <c r="HO56" i="35"/>
  <c r="HC56" i="35"/>
  <c r="LV55" i="35"/>
  <c r="LJ55" i="35"/>
  <c r="KX55" i="35"/>
  <c r="KL55" i="35"/>
  <c r="JZ55" i="35"/>
  <c r="JN55" i="35"/>
  <c r="JB55" i="35"/>
  <c r="IP55" i="35"/>
  <c r="ID55" i="35"/>
  <c r="HR55" i="35"/>
  <c r="HF55" i="35"/>
  <c r="LY54" i="35"/>
  <c r="LM54" i="35"/>
  <c r="LA54" i="35"/>
  <c r="KO54" i="35"/>
  <c r="KC54" i="35"/>
  <c r="JQ54" i="35"/>
  <c r="JE54" i="35"/>
  <c r="IS54" i="35"/>
  <c r="IG54" i="35"/>
  <c r="HU54" i="35"/>
  <c r="JD54" i="35"/>
  <c r="IR54" i="35"/>
  <c r="IF54" i="35"/>
  <c r="HT54" i="35"/>
  <c r="HH54" i="35"/>
  <c r="MA53" i="35"/>
  <c r="LO53" i="35"/>
  <c r="LC53" i="35"/>
  <c r="KQ53" i="35"/>
  <c r="KE53" i="35"/>
  <c r="JS53" i="35"/>
  <c r="JG53" i="35"/>
  <c r="IU53" i="35"/>
  <c r="II53" i="35"/>
  <c r="HW53" i="35"/>
  <c r="HK53" i="35"/>
  <c r="GY53" i="35"/>
  <c r="LR52" i="35"/>
  <c r="LF52" i="35"/>
  <c r="KT52" i="35"/>
  <c r="KH52" i="35"/>
  <c r="JV52" i="35"/>
  <c r="JJ52" i="35"/>
  <c r="IX52" i="35"/>
  <c r="IL52" i="35"/>
  <c r="HZ52" i="35"/>
  <c r="HN52" i="35"/>
  <c r="HB52" i="35"/>
  <c r="LU51" i="35"/>
  <c r="LI51" i="35"/>
  <c r="KW51" i="35"/>
  <c r="KK51" i="35"/>
  <c r="JY51" i="35"/>
  <c r="JM51" i="35"/>
  <c r="JA51" i="35"/>
  <c r="IO51" i="35"/>
  <c r="IC51" i="35"/>
  <c r="HQ51" i="35"/>
  <c r="HE51" i="35"/>
  <c r="LX50" i="35"/>
  <c r="LL50" i="35"/>
  <c r="KZ50" i="35"/>
  <c r="KN50" i="35"/>
  <c r="KB50" i="35"/>
  <c r="JP50" i="35"/>
  <c r="JD50" i="35"/>
  <c r="IR50" i="35"/>
  <c r="IF50" i="35"/>
  <c r="HT50" i="35"/>
  <c r="HH50" i="35"/>
  <c r="MA49" i="35"/>
  <c r="LO49" i="35"/>
  <c r="LC49" i="35"/>
  <c r="KQ49" i="35"/>
  <c r="KE49" i="35"/>
  <c r="JS49" i="35"/>
  <c r="JG49" i="35"/>
  <c r="IU49" i="35"/>
  <c r="II49" i="35"/>
  <c r="HW49" i="35"/>
  <c r="HK49" i="35"/>
  <c r="GY49" i="35"/>
  <c r="LR48" i="35"/>
  <c r="LF48" i="35"/>
  <c r="KT48" i="35"/>
  <c r="KH48" i="35"/>
  <c r="JV48" i="35"/>
  <c r="JJ48" i="35"/>
  <c r="IX48" i="35"/>
  <c r="IL48" i="35"/>
  <c r="HZ48" i="35"/>
  <c r="HN48" i="35"/>
  <c r="HB48" i="35"/>
  <c r="LU47" i="35"/>
  <c r="LI47" i="35"/>
  <c r="KW47" i="35"/>
  <c r="KK47" i="35"/>
  <c r="JY47" i="35"/>
  <c r="JM47" i="35"/>
  <c r="JA47" i="35"/>
  <c r="IO47" i="35"/>
  <c r="IC47" i="35"/>
  <c r="HQ47" i="35"/>
  <c r="HE47" i="35"/>
  <c r="KZ42" i="35"/>
  <c r="KV51" i="35"/>
  <c r="KJ51" i="35"/>
  <c r="JX51" i="35"/>
  <c r="JL51" i="35"/>
  <c r="IZ51" i="35"/>
  <c r="IN51" i="35"/>
  <c r="IB51" i="35"/>
  <c r="HP51" i="35"/>
  <c r="HD51" i="35"/>
  <c r="LW50" i="35"/>
  <c r="LK50" i="35"/>
  <c r="KY50" i="35"/>
  <c r="KM50" i="35"/>
  <c r="KA50" i="35"/>
  <c r="JO50" i="35"/>
  <c r="JC50" i="35"/>
  <c r="IQ50" i="35"/>
  <c r="IE50" i="35"/>
  <c r="HS50" i="35"/>
  <c r="HG50" i="35"/>
  <c r="LZ49" i="35"/>
  <c r="LN49" i="35"/>
  <c r="LB49" i="35"/>
  <c r="KP49" i="35"/>
  <c r="KD49" i="35"/>
  <c r="JR49" i="35"/>
  <c r="JF49" i="35"/>
  <c r="IT49" i="35"/>
  <c r="IH49" i="35"/>
  <c r="HV49" i="35"/>
  <c r="HJ49" i="35"/>
  <c r="GX49" i="35"/>
  <c r="LQ48" i="35"/>
  <c r="LE48" i="35"/>
  <c r="KS48" i="35"/>
  <c r="KG48" i="35"/>
  <c r="JU48" i="35"/>
  <c r="JI48" i="35"/>
  <c r="IW48" i="35"/>
  <c r="IK48" i="35"/>
  <c r="HY48" i="35"/>
  <c r="HM48" i="35"/>
  <c r="HA48" i="35"/>
  <c r="LT47" i="35"/>
  <c r="LH47" i="35"/>
  <c r="KV47" i="35"/>
  <c r="KJ47" i="35"/>
  <c r="JX47" i="35"/>
  <c r="JL47" i="35"/>
  <c r="IZ47" i="35"/>
  <c r="IN47" i="35"/>
  <c r="IB47" i="35"/>
  <c r="HP47" i="35"/>
  <c r="HD47" i="35"/>
  <c r="LW46" i="35"/>
  <c r="LK46" i="35"/>
  <c r="KY46" i="35"/>
  <c r="KM46" i="35"/>
  <c r="KA46" i="35"/>
  <c r="JO46" i="35"/>
  <c r="JC46" i="35"/>
  <c r="JC45" i="35"/>
  <c r="IQ46" i="35"/>
  <c r="IE46" i="35"/>
  <c r="HS46" i="35"/>
  <c r="HG46" i="35"/>
  <c r="LZ45" i="35"/>
  <c r="LN45" i="35"/>
  <c r="LB45" i="35"/>
  <c r="KP45" i="35"/>
  <c r="KD45" i="35"/>
  <c r="JR45" i="35"/>
  <c r="JF45" i="35"/>
  <c r="IT45" i="35"/>
  <c r="IH45" i="35"/>
  <c r="HV45" i="35"/>
  <c r="HJ45" i="35"/>
  <c r="GX45" i="35"/>
  <c r="LQ44" i="35"/>
  <c r="LE44" i="35"/>
  <c r="KS44" i="35"/>
  <c r="KG44" i="35"/>
  <c r="JU44" i="35"/>
  <c r="JI44" i="35"/>
  <c r="KC53" i="35"/>
  <c r="JQ53" i="35"/>
  <c r="JE53" i="35"/>
  <c r="IS53" i="35"/>
  <c r="IG53" i="35"/>
  <c r="HU53" i="35"/>
  <c r="HI53" i="35"/>
  <c r="GW53" i="35"/>
  <c r="LP52" i="35"/>
  <c r="LD52" i="35"/>
  <c r="KR52" i="35"/>
  <c r="KF52" i="35"/>
  <c r="JT52" i="35"/>
  <c r="JH52" i="35"/>
  <c r="IV52" i="35"/>
  <c r="IJ52" i="35"/>
  <c r="HX52" i="35"/>
  <c r="HL52" i="35"/>
  <c r="GZ52" i="35"/>
  <c r="LS51" i="35"/>
  <c r="LG51" i="35"/>
  <c r="KU51" i="35"/>
  <c r="KI51" i="35"/>
  <c r="JW51" i="35"/>
  <c r="JK51" i="35"/>
  <c r="IY51" i="35"/>
  <c r="IM51" i="35"/>
  <c r="IA51" i="35"/>
  <c r="HO51" i="35"/>
  <c r="HC51" i="35"/>
  <c r="LV50" i="35"/>
  <c r="LJ50" i="35"/>
  <c r="KX50" i="35"/>
  <c r="KL50" i="35"/>
  <c r="JZ50" i="35"/>
  <c r="JN50" i="35"/>
  <c r="JB50" i="35"/>
  <c r="IP50" i="35"/>
  <c r="ID50" i="35"/>
  <c r="HR50" i="35"/>
  <c r="HF50" i="35"/>
  <c r="LY49" i="35"/>
  <c r="LM49" i="35"/>
  <c r="LA49" i="35"/>
  <c r="KO49" i="35"/>
  <c r="KC49" i="35"/>
  <c r="JQ49" i="35"/>
  <c r="JE49" i="35"/>
  <c r="IS49" i="35"/>
  <c r="IG49" i="35"/>
  <c r="HU49" i="35"/>
  <c r="HI49" i="35"/>
  <c r="GW49" i="35"/>
  <c r="LP48" i="35"/>
  <c r="LD48" i="35"/>
  <c r="KR48" i="35"/>
  <c r="KF48" i="35"/>
  <c r="JT48" i="35"/>
  <c r="JH48" i="35"/>
  <c r="IV48" i="35"/>
  <c r="IJ48" i="35"/>
  <c r="HX48" i="35"/>
  <c r="HL48" i="35"/>
  <c r="GZ48" i="35"/>
  <c r="LS47" i="35"/>
  <c r="LG47" i="35"/>
  <c r="KU47" i="35"/>
  <c r="KI47" i="35"/>
  <c r="JW47" i="35"/>
  <c r="JK47" i="35"/>
  <c r="HE54" i="35"/>
  <c r="LX53" i="35"/>
  <c r="LL53" i="35"/>
  <c r="KZ53" i="35"/>
  <c r="KN53" i="35"/>
  <c r="KB53" i="35"/>
  <c r="JP53" i="35"/>
  <c r="JD53" i="35"/>
  <c r="IR53" i="35"/>
  <c r="IF53" i="35"/>
  <c r="HT53" i="35"/>
  <c r="HH53" i="35"/>
  <c r="MA52" i="35"/>
  <c r="LO52" i="35"/>
  <c r="LC52" i="35"/>
  <c r="KQ52" i="35"/>
  <c r="KE52" i="35"/>
  <c r="JS52" i="35"/>
  <c r="JG52" i="35"/>
  <c r="IU52" i="35"/>
  <c r="II52" i="35"/>
  <c r="HW52" i="35"/>
  <c r="HK52" i="35"/>
  <c r="GY52" i="35"/>
  <c r="LR51" i="35"/>
  <c r="LF51" i="35"/>
  <c r="KT51" i="35"/>
  <c r="KH51" i="35"/>
  <c r="JV51" i="35"/>
  <c r="JJ51" i="35"/>
  <c r="IX51" i="35"/>
  <c r="IL51" i="35"/>
  <c r="HZ51" i="35"/>
  <c r="HN51" i="35"/>
  <c r="HB51" i="35"/>
  <c r="LU50" i="35"/>
  <c r="LI50" i="35"/>
  <c r="KW50" i="35"/>
  <c r="KK50" i="35"/>
  <c r="JY50" i="35"/>
  <c r="JM50" i="35"/>
  <c r="JA50" i="35"/>
  <c r="IO50" i="35"/>
  <c r="IC50" i="35"/>
  <c r="HQ50" i="35"/>
  <c r="HE50" i="35"/>
  <c r="LX49" i="35"/>
  <c r="LL49" i="35"/>
  <c r="KZ49" i="35"/>
  <c r="KN49" i="35"/>
  <c r="KB49" i="35"/>
  <c r="JP49" i="35"/>
  <c r="JD49" i="35"/>
  <c r="IR49" i="35"/>
  <c r="IF49" i="35"/>
  <c r="HT49" i="35"/>
  <c r="HH49" i="35"/>
  <c r="MA48" i="35"/>
  <c r="LO48" i="35"/>
  <c r="LC48" i="35"/>
  <c r="KQ48" i="35"/>
  <c r="KE48" i="35"/>
  <c r="JS48" i="35"/>
  <c r="JG48" i="35"/>
  <c r="IU48" i="35"/>
  <c r="II48" i="35"/>
  <c r="HW48" i="35"/>
  <c r="HK48" i="35"/>
  <c r="GY48" i="35"/>
  <c r="LR47" i="35"/>
  <c r="LF47" i="35"/>
  <c r="KT47" i="35"/>
  <c r="KH47" i="35"/>
  <c r="JV47" i="35"/>
  <c r="JJ47" i="35"/>
  <c r="IX47" i="35"/>
  <c r="IL47" i="35"/>
  <c r="HZ47" i="35"/>
  <c r="KW46" i="35"/>
  <c r="KK46" i="35"/>
  <c r="HJ56" i="35"/>
  <c r="GX56" i="35"/>
  <c r="LQ55" i="35"/>
  <c r="LE55" i="35"/>
  <c r="KS55" i="35"/>
  <c r="KG55" i="35"/>
  <c r="JU55" i="35"/>
  <c r="JI55" i="35"/>
  <c r="IW55" i="35"/>
  <c r="IK55" i="35"/>
  <c r="HY55" i="35"/>
  <c r="HM55" i="35"/>
  <c r="HA55" i="35"/>
  <c r="LT54" i="35"/>
  <c r="LH54" i="35"/>
  <c r="KV54" i="35"/>
  <c r="KJ54" i="35"/>
  <c r="JX54" i="35"/>
  <c r="JL54" i="35"/>
  <c r="IZ54" i="35"/>
  <c r="IN54" i="35"/>
  <c r="IB54" i="35"/>
  <c r="HP54" i="35"/>
  <c r="HD54" i="35"/>
  <c r="LW53" i="35"/>
  <c r="LK53" i="35"/>
  <c r="KY53" i="35"/>
  <c r="KM53" i="35"/>
  <c r="KA53" i="35"/>
  <c r="JO53" i="35"/>
  <c r="JC53" i="35"/>
  <c r="IQ53" i="35"/>
  <c r="IE53" i="35"/>
  <c r="HS53" i="35"/>
  <c r="HG53" i="35"/>
  <c r="LZ52" i="35"/>
  <c r="LN52" i="35"/>
  <c r="LB52" i="35"/>
  <c r="KP52" i="35"/>
  <c r="KD52" i="35"/>
  <c r="JR52" i="35"/>
  <c r="JF52" i="35"/>
  <c r="IT52" i="35"/>
  <c r="IH52" i="35"/>
  <c r="HV52" i="35"/>
  <c r="HJ52" i="35"/>
  <c r="GX52" i="35"/>
  <c r="LQ51" i="35"/>
  <c r="LE51" i="35"/>
  <c r="KS51" i="35"/>
  <c r="KG51" i="35"/>
  <c r="JU51" i="35"/>
  <c r="JI51" i="35"/>
  <c r="IW51" i="35"/>
  <c r="IK51" i="35"/>
  <c r="HY51" i="35"/>
  <c r="HM51" i="35"/>
  <c r="HA51" i="35"/>
  <c r="LT50" i="35"/>
  <c r="LH50" i="35"/>
  <c r="KV50" i="35"/>
  <c r="KJ50" i="35"/>
  <c r="JX50" i="35"/>
  <c r="JL50" i="35"/>
  <c r="JR48" i="35"/>
  <c r="LD51" i="35"/>
  <c r="KR51" i="35"/>
  <c r="KF51" i="35"/>
  <c r="JT51" i="35"/>
  <c r="JH51" i="35"/>
  <c r="IV51" i="35"/>
  <c r="IJ51" i="35"/>
  <c r="HX51" i="35"/>
  <c r="HL51" i="35"/>
  <c r="GZ51" i="35"/>
  <c r="LS50" i="35"/>
  <c r="LG50" i="35"/>
  <c r="KU50" i="35"/>
  <c r="KI50" i="35"/>
  <c r="JW50" i="35"/>
  <c r="JK50" i="35"/>
  <c r="IY50" i="35"/>
  <c r="IM50" i="35"/>
  <c r="IA50" i="35"/>
  <c r="HO50" i="35"/>
  <c r="HC50" i="35"/>
  <c r="LV49" i="35"/>
  <c r="LJ49" i="35"/>
  <c r="KX49" i="35"/>
  <c r="KL49" i="35"/>
  <c r="JZ49" i="35"/>
  <c r="JN49" i="35"/>
  <c r="JB49" i="35"/>
  <c r="IP49" i="35"/>
  <c r="ID49" i="35"/>
  <c r="HR49" i="35"/>
  <c r="HF49" i="35"/>
  <c r="LY48" i="35"/>
  <c r="LM48" i="35"/>
  <c r="LA48" i="35"/>
  <c r="KO48" i="35"/>
  <c r="KC48" i="35"/>
  <c r="JQ48" i="35"/>
  <c r="JE48" i="35"/>
  <c r="IS48" i="35"/>
  <c r="IG48" i="35"/>
  <c r="HU48" i="35"/>
  <c r="HI48" i="35"/>
  <c r="GW48" i="35"/>
  <c r="LP47" i="35"/>
  <c r="LD47" i="35"/>
  <c r="KR47" i="35"/>
  <c r="KF47" i="35"/>
  <c r="JT47" i="35"/>
  <c r="JH47" i="35"/>
  <c r="IV47" i="35"/>
  <c r="IJ47" i="35"/>
  <c r="HX47" i="35"/>
  <c r="HL47" i="35"/>
  <c r="GZ47" i="35"/>
  <c r="LS46" i="35"/>
  <c r="LG46" i="35"/>
  <c r="KU46" i="35"/>
  <c r="KI46" i="35"/>
  <c r="JW46" i="35"/>
  <c r="JK46" i="35"/>
  <c r="IY46" i="35"/>
  <c r="IM46" i="35"/>
  <c r="IA46" i="35"/>
  <c r="HO46" i="35"/>
  <c r="HC46" i="35"/>
  <c r="LV45" i="35"/>
  <c r="LJ45" i="35"/>
  <c r="KX45" i="35"/>
  <c r="KL45" i="35"/>
  <c r="JZ45" i="35"/>
  <c r="JN45" i="35"/>
  <c r="JB45" i="35"/>
  <c r="IP45" i="35"/>
  <c r="ID45" i="35"/>
  <c r="HR45" i="35"/>
  <c r="HF45" i="35"/>
  <c r="LY44" i="35"/>
  <c r="LM44" i="35"/>
  <c r="LA44" i="35"/>
  <c r="KO44" i="35"/>
  <c r="KC44" i="35"/>
  <c r="JQ44" i="35"/>
  <c r="JE44" i="35"/>
  <c r="JM57" i="35"/>
  <c r="JA57" i="35"/>
  <c r="IO57" i="35"/>
  <c r="IC57" i="35"/>
  <c r="HQ57" i="35"/>
  <c r="HE57" i="35"/>
  <c r="LX56" i="35"/>
  <c r="LL56" i="35"/>
  <c r="KZ56" i="35"/>
  <c r="KN56" i="35"/>
  <c r="KB56" i="35"/>
  <c r="JP56" i="35"/>
  <c r="JD56" i="35"/>
  <c r="IR56" i="35"/>
  <c r="IF56" i="35"/>
  <c r="HT56" i="35"/>
  <c r="HH56" i="35"/>
  <c r="MA55" i="35"/>
  <c r="LO55" i="35"/>
  <c r="LC55" i="35"/>
  <c r="KQ55" i="35"/>
  <c r="KE55" i="35"/>
  <c r="JS55" i="35"/>
  <c r="JG55" i="35"/>
  <c r="IU55" i="35"/>
  <c r="II55" i="35"/>
  <c r="HW55" i="35"/>
  <c r="HK55" i="35"/>
  <c r="GY55" i="35"/>
  <c r="LR54" i="35"/>
  <c r="LF54" i="35"/>
  <c r="KT54" i="35"/>
  <c r="KH54" i="35"/>
  <c r="JV54" i="35"/>
  <c r="JJ54" i="35"/>
  <c r="IX54" i="35"/>
  <c r="IL54" i="35"/>
  <c r="HZ54" i="35"/>
  <c r="HN54" i="35"/>
  <c r="HB54" i="35"/>
  <c r="LU53" i="35"/>
  <c r="LI53" i="35"/>
  <c r="KW53" i="35"/>
  <c r="KK53" i="35"/>
  <c r="JY53" i="35"/>
  <c r="JM53" i="35"/>
  <c r="JA53" i="35"/>
  <c r="IO53" i="35"/>
  <c r="IC53" i="35"/>
  <c r="HQ53" i="35"/>
  <c r="HE53" i="35"/>
  <c r="LX52" i="35"/>
  <c r="LL52" i="35"/>
  <c r="KZ52" i="35"/>
  <c r="KN52" i="35"/>
  <c r="KB52" i="35"/>
  <c r="JP52" i="35"/>
  <c r="JD52" i="35"/>
  <c r="IR52" i="35"/>
  <c r="IF52" i="35"/>
  <c r="HT52" i="35"/>
  <c r="HH52" i="35"/>
  <c r="MA51" i="35"/>
  <c r="LO51" i="35"/>
  <c r="LC51" i="35"/>
  <c r="KQ51" i="35"/>
  <c r="KE51" i="35"/>
  <c r="JS51" i="35"/>
  <c r="JG51" i="35"/>
  <c r="IU51" i="35"/>
  <c r="II51" i="35"/>
  <c r="HW51" i="35"/>
  <c r="HK51" i="35"/>
  <c r="GY51" i="35"/>
  <c r="LR50" i="35"/>
  <c r="LF50" i="35"/>
  <c r="KT50" i="35"/>
  <c r="KH50" i="35"/>
  <c r="JV50" i="35"/>
  <c r="JJ50" i="35"/>
  <c r="IX50" i="35"/>
  <c r="IL50" i="35"/>
  <c r="HN50" i="35"/>
  <c r="IC49" i="35"/>
  <c r="LC47" i="35"/>
  <c r="JG47" i="35"/>
  <c r="JD44" i="35"/>
  <c r="HH44" i="35"/>
  <c r="KG54" i="35"/>
  <c r="JU54" i="35"/>
  <c r="JI54" i="35"/>
  <c r="IW54" i="35"/>
  <c r="IK54" i="35"/>
  <c r="HY54" i="35"/>
  <c r="HM54" i="35"/>
  <c r="HA54" i="35"/>
  <c r="LT53" i="35"/>
  <c r="LH53" i="35"/>
  <c r="KV53" i="35"/>
  <c r="KJ53" i="35"/>
  <c r="JX53" i="35"/>
  <c r="JL53" i="35"/>
  <c r="IZ53" i="35"/>
  <c r="IN53" i="35"/>
  <c r="IB53" i="35"/>
  <c r="HP53" i="35"/>
  <c r="HD53" i="35"/>
  <c r="LW52" i="35"/>
  <c r="LK52" i="35"/>
  <c r="KY52" i="35"/>
  <c r="KM52" i="35"/>
  <c r="KA52" i="35"/>
  <c r="JO52" i="35"/>
  <c r="JC52" i="35"/>
  <c r="IQ52" i="35"/>
  <c r="IE52" i="35"/>
  <c r="HS52" i="35"/>
  <c r="HG52" i="35"/>
  <c r="LZ51" i="35"/>
  <c r="LN51" i="35"/>
  <c r="LB51" i="35"/>
  <c r="KP51" i="35"/>
  <c r="KD51" i="35"/>
  <c r="JR51" i="35"/>
  <c r="JF51" i="35"/>
  <c r="IT51" i="35"/>
  <c r="IH51" i="35"/>
  <c r="HV51" i="35"/>
  <c r="HJ51" i="35"/>
  <c r="GX51" i="35"/>
  <c r="LQ50" i="35"/>
  <c r="LE50" i="35"/>
  <c r="KS50" i="35"/>
  <c r="KG50" i="35"/>
  <c r="JU50" i="35"/>
  <c r="JI50" i="35"/>
  <c r="IW50" i="35"/>
  <c r="IK50" i="35"/>
  <c r="HY50" i="35"/>
  <c r="HM50" i="35"/>
  <c r="HA50" i="35"/>
  <c r="LT49" i="35"/>
  <c r="LH49" i="35"/>
  <c r="KV49" i="35"/>
  <c r="KJ49" i="35"/>
  <c r="JX49" i="35"/>
  <c r="JL49" i="35"/>
  <c r="IZ49" i="35"/>
  <c r="IN49" i="35"/>
  <c r="IB49" i="35"/>
  <c r="HP49" i="35"/>
  <c r="HD49" i="35"/>
  <c r="LW48" i="35"/>
  <c r="LK48" i="35"/>
  <c r="KY48" i="35"/>
  <c r="KM48" i="35"/>
  <c r="KA48" i="35"/>
  <c r="JO48" i="35"/>
  <c r="JC48" i="35"/>
  <c r="IQ48" i="35"/>
  <c r="IE48" i="35"/>
  <c r="HS48" i="35"/>
  <c r="HG48" i="35"/>
  <c r="LZ47" i="35"/>
  <c r="LN47" i="35"/>
  <c r="LB47" i="35"/>
  <c r="KP47" i="35"/>
  <c r="KD47" i="35"/>
  <c r="JR47" i="35"/>
  <c r="KV45" i="35"/>
  <c r="LP54" i="35"/>
  <c r="LD54" i="35"/>
  <c r="KR54" i="35"/>
  <c r="KF54" i="35"/>
  <c r="JT54" i="35"/>
  <c r="JH54" i="35"/>
  <c r="IV54" i="35"/>
  <c r="IJ54" i="35"/>
  <c r="HX54" i="35"/>
  <c r="HL54" i="35"/>
  <c r="GZ54" i="35"/>
  <c r="LS53" i="35"/>
  <c r="LG53" i="35"/>
  <c r="KU53" i="35"/>
  <c r="KI53" i="35"/>
  <c r="JW53" i="35"/>
  <c r="JK53" i="35"/>
  <c r="IY53" i="35"/>
  <c r="IM53" i="35"/>
  <c r="IA53" i="35"/>
  <c r="HO53" i="35"/>
  <c r="HC53" i="35"/>
  <c r="LV52" i="35"/>
  <c r="LJ52" i="35"/>
  <c r="KX52" i="35"/>
  <c r="KL52" i="35"/>
  <c r="JZ52" i="35"/>
  <c r="JN52" i="35"/>
  <c r="JB52" i="35"/>
  <c r="IP52" i="35"/>
  <c r="ID52" i="35"/>
  <c r="HR52" i="35"/>
  <c r="HF52" i="35"/>
  <c r="LY51" i="35"/>
  <c r="LM51" i="35"/>
  <c r="LA51" i="35"/>
  <c r="KO51" i="35"/>
  <c r="KC51" i="35"/>
  <c r="JQ51" i="35"/>
  <c r="JE51" i="35"/>
  <c r="IS51" i="35"/>
  <c r="IG51" i="35"/>
  <c r="HU51" i="35"/>
  <c r="HI51" i="35"/>
  <c r="GW51" i="35"/>
  <c r="LP50" i="35"/>
  <c r="LD50" i="35"/>
  <c r="KR50" i="35"/>
  <c r="KF50" i="35"/>
  <c r="JT50" i="35"/>
  <c r="JH50" i="35"/>
  <c r="IV50" i="35"/>
  <c r="IJ50" i="35"/>
  <c r="HX50" i="35"/>
  <c r="HL50" i="35"/>
  <c r="GZ50" i="35"/>
  <c r="LS49" i="35"/>
  <c r="LG49" i="35"/>
  <c r="KU49" i="35"/>
  <c r="KI49" i="35"/>
  <c r="JW49" i="35"/>
  <c r="JK49" i="35"/>
  <c r="IY49" i="35"/>
  <c r="IM49" i="35"/>
  <c r="IA49" i="35"/>
  <c r="HO49" i="35"/>
  <c r="HC49" i="35"/>
  <c r="LV48" i="35"/>
  <c r="LJ48" i="35"/>
  <c r="KX48" i="35"/>
  <c r="KL48" i="35"/>
  <c r="JZ48" i="35"/>
  <c r="JN48" i="35"/>
  <c r="JB48" i="35"/>
  <c r="IP48" i="35"/>
  <c r="ID48" i="35"/>
  <c r="HR48" i="35"/>
  <c r="HF48" i="35"/>
  <c r="LY47" i="35"/>
  <c r="LM47" i="35"/>
  <c r="LA47" i="35"/>
  <c r="KO47" i="35"/>
  <c r="KC47" i="35"/>
  <c r="IY45" i="35"/>
  <c r="IG43" i="35"/>
  <c r="KE54" i="35"/>
  <c r="JS54" i="35"/>
  <c r="JG54" i="35"/>
  <c r="IU54" i="35"/>
  <c r="II54" i="35"/>
  <c r="HW54" i="35"/>
  <c r="HK54" i="35"/>
  <c r="GY54" i="35"/>
  <c r="LR53" i="35"/>
  <c r="LF53" i="35"/>
  <c r="KT53" i="35"/>
  <c r="KH53" i="35"/>
  <c r="JV53" i="35"/>
  <c r="JJ53" i="35"/>
  <c r="IX53" i="35"/>
  <c r="IL53" i="35"/>
  <c r="HZ53" i="35"/>
  <c r="HN53" i="35"/>
  <c r="HB53" i="35"/>
  <c r="LU52" i="35"/>
  <c r="LI52" i="35"/>
  <c r="KW52" i="35"/>
  <c r="KK52" i="35"/>
  <c r="JY52" i="35"/>
  <c r="JM52" i="35"/>
  <c r="JA52" i="35"/>
  <c r="IO52" i="35"/>
  <c r="IC52" i="35"/>
  <c r="HQ52" i="35"/>
  <c r="HE52" i="35"/>
  <c r="LX51" i="35"/>
  <c r="LL51" i="35"/>
  <c r="KZ51" i="35"/>
  <c r="KN51" i="35"/>
  <c r="KB51" i="35"/>
  <c r="JP51" i="35"/>
  <c r="JD51" i="35"/>
  <c r="IR51" i="35"/>
  <c r="IF51" i="35"/>
  <c r="HT51" i="35"/>
  <c r="HH51" i="35"/>
  <c r="MA50" i="35"/>
  <c r="LO50" i="35"/>
  <c r="LC50" i="35"/>
  <c r="KQ50" i="35"/>
  <c r="KE50" i="35"/>
  <c r="JS50" i="35"/>
  <c r="JG50" i="35"/>
  <c r="IU50" i="35"/>
  <c r="II50" i="35"/>
  <c r="HW50" i="35"/>
  <c r="HK50" i="35"/>
  <c r="GY50" i="35"/>
  <c r="LR49" i="35"/>
  <c r="LF49" i="35"/>
  <c r="KT49" i="35"/>
  <c r="KH49" i="35"/>
  <c r="JV49" i="35"/>
  <c r="JJ49" i="35"/>
  <c r="IX49" i="35"/>
  <c r="IL49" i="35"/>
  <c r="HZ49" i="35"/>
  <c r="HN49" i="35"/>
  <c r="HB49" i="35"/>
  <c r="LU48" i="35"/>
  <c r="LI48" i="35"/>
  <c r="KW48" i="35"/>
  <c r="KK48" i="35"/>
  <c r="JY48" i="35"/>
  <c r="JM48" i="35"/>
  <c r="JA48" i="35"/>
  <c r="IO48" i="35"/>
  <c r="IC48" i="35"/>
  <c r="HQ48" i="35"/>
  <c r="HE48" i="35"/>
  <c r="LX47" i="35"/>
  <c r="LL47" i="35"/>
  <c r="KZ47" i="35"/>
  <c r="KN47" i="35"/>
  <c r="KB47" i="35"/>
  <c r="JP47" i="35"/>
  <c r="HS55" i="35"/>
  <c r="HG55" i="35"/>
  <c r="LZ54" i="35"/>
  <c r="LN54" i="35"/>
  <c r="LB54" i="35"/>
  <c r="KP54" i="35"/>
  <c r="KD54" i="35"/>
  <c r="JR54" i="35"/>
  <c r="JF54" i="35"/>
  <c r="IT54" i="35"/>
  <c r="IH54" i="35"/>
  <c r="HV54" i="35"/>
  <c r="HJ54" i="35"/>
  <c r="GX54" i="35"/>
  <c r="LQ53" i="35"/>
  <c r="LE53" i="35"/>
  <c r="KS53" i="35"/>
  <c r="KG53" i="35"/>
  <c r="JU53" i="35"/>
  <c r="JI53" i="35"/>
  <c r="IW53" i="35"/>
  <c r="IK53" i="35"/>
  <c r="HY53" i="35"/>
  <c r="HM53" i="35"/>
  <c r="HA53" i="35"/>
  <c r="LT52" i="35"/>
  <c r="LH52" i="35"/>
  <c r="KV52" i="35"/>
  <c r="KJ52" i="35"/>
  <c r="JX52" i="35"/>
  <c r="JL52" i="35"/>
  <c r="IZ52" i="35"/>
  <c r="IN52" i="35"/>
  <c r="IB52" i="35"/>
  <c r="HP52" i="35"/>
  <c r="HD52" i="35"/>
  <c r="LW51" i="35"/>
  <c r="LK51" i="35"/>
  <c r="KY51" i="35"/>
  <c r="KM51" i="35"/>
  <c r="KA51" i="35"/>
  <c r="JO51" i="35"/>
  <c r="JC51" i="35"/>
  <c r="IQ51" i="35"/>
  <c r="IE51" i="35"/>
  <c r="HS51" i="35"/>
  <c r="HG51" i="35"/>
  <c r="LZ50" i="35"/>
  <c r="LN50" i="35"/>
  <c r="LB50" i="35"/>
  <c r="KP50" i="35"/>
  <c r="KD50" i="35"/>
  <c r="JR50" i="35"/>
  <c r="JF50" i="35"/>
  <c r="IT50" i="35"/>
  <c r="IH50" i="35"/>
  <c r="HV50" i="35"/>
  <c r="HJ50" i="35"/>
  <c r="GX50" i="35"/>
  <c r="LQ49" i="35"/>
  <c r="LE49" i="35"/>
  <c r="KS49" i="35"/>
  <c r="KG49" i="35"/>
  <c r="JU49" i="35"/>
  <c r="JI49" i="35"/>
  <c r="IW49" i="35"/>
  <c r="IK49" i="35"/>
  <c r="HY49" i="35"/>
  <c r="HM49" i="35"/>
  <c r="HA49" i="35"/>
  <c r="LT48" i="35"/>
  <c r="LH48" i="35"/>
  <c r="KV48" i="35"/>
  <c r="KJ48" i="35"/>
  <c r="JX48" i="35"/>
  <c r="JL48" i="35"/>
  <c r="IZ48" i="35"/>
  <c r="IN48" i="35"/>
  <c r="IB48" i="35"/>
  <c r="HP48" i="35"/>
  <c r="HD48" i="35"/>
  <c r="LW47" i="35"/>
  <c r="LK47" i="35"/>
  <c r="KY47" i="35"/>
  <c r="HI54" i="35"/>
  <c r="GW54" i="35"/>
  <c r="LP53" i="35"/>
  <c r="LD53" i="35"/>
  <c r="KR53" i="35"/>
  <c r="KF53" i="35"/>
  <c r="JT53" i="35"/>
  <c r="JH53" i="35"/>
  <c r="IV53" i="35"/>
  <c r="IJ53" i="35"/>
  <c r="HX53" i="35"/>
  <c r="HL53" i="35"/>
  <c r="GZ53" i="35"/>
  <c r="LS52" i="35"/>
  <c r="LG52" i="35"/>
  <c r="KU52" i="35"/>
  <c r="KI52" i="35"/>
  <c r="JW52" i="35"/>
  <c r="JK52" i="35"/>
  <c r="IY52" i="35"/>
  <c r="IM52" i="35"/>
  <c r="IA52" i="35"/>
  <c r="HO52" i="35"/>
  <c r="HC52" i="35"/>
  <c r="LV51" i="35"/>
  <c r="LJ51" i="35"/>
  <c r="KX51" i="35"/>
  <c r="KL51" i="35"/>
  <c r="JZ51" i="35"/>
  <c r="JN51" i="35"/>
  <c r="JB51" i="35"/>
  <c r="IP51" i="35"/>
  <c r="ID51" i="35"/>
  <c r="HR51" i="35"/>
  <c r="HF51" i="35"/>
  <c r="LY50" i="35"/>
  <c r="LM50" i="35"/>
  <c r="LA50" i="35"/>
  <c r="KO50" i="35"/>
  <c r="KC50" i="35"/>
  <c r="JQ50" i="35"/>
  <c r="JE50" i="35"/>
  <c r="IS50" i="35"/>
  <c r="IG50" i="35"/>
  <c r="HU50" i="35"/>
  <c r="HI50" i="35"/>
  <c r="GW50" i="35"/>
  <c r="LP49" i="35"/>
  <c r="LD49" i="35"/>
  <c r="KR49" i="35"/>
  <c r="KF49" i="35"/>
  <c r="JT49" i="35"/>
  <c r="JH49" i="35"/>
  <c r="IV49" i="35"/>
  <c r="IJ49" i="35"/>
  <c r="HX49" i="35"/>
  <c r="HL49" i="35"/>
  <c r="GZ49" i="35"/>
  <c r="LS48" i="35"/>
  <c r="LG48" i="35"/>
  <c r="KU48" i="35"/>
  <c r="KI48" i="35"/>
  <c r="JW48" i="35"/>
  <c r="JK48" i="35"/>
  <c r="IY48" i="35"/>
  <c r="IM48" i="35"/>
  <c r="IA48" i="35"/>
  <c r="HO48" i="35"/>
  <c r="HC48" i="35"/>
  <c r="LV47" i="35"/>
  <c r="LJ47" i="35"/>
  <c r="KX47" i="35"/>
  <c r="KL47" i="35"/>
  <c r="JZ47" i="35"/>
  <c r="JN47" i="35"/>
  <c r="JB47" i="35"/>
  <c r="IP47" i="35"/>
  <c r="ID47" i="35"/>
  <c r="HR47" i="35"/>
  <c r="HF47" i="35"/>
  <c r="LY46" i="35"/>
  <c r="LM46" i="35"/>
  <c r="LA46" i="35"/>
  <c r="KO46" i="35"/>
  <c r="IW44" i="35"/>
  <c r="IK44" i="35"/>
  <c r="HY44" i="35"/>
  <c r="HM44" i="35"/>
  <c r="HA44" i="35"/>
  <c r="LT43" i="35"/>
  <c r="LH43" i="35"/>
  <c r="KV43" i="35"/>
  <c r="KJ43" i="35"/>
  <c r="JX43" i="35"/>
  <c r="JL43" i="35"/>
  <c r="IZ43" i="35"/>
  <c r="IN43" i="35"/>
  <c r="IB43" i="35"/>
  <c r="HP43" i="35"/>
  <c r="KY42" i="35"/>
  <c r="IQ42" i="35"/>
  <c r="LB41" i="35"/>
  <c r="KG40" i="35"/>
  <c r="IY47" i="35"/>
  <c r="IM47" i="35"/>
  <c r="IA47" i="35"/>
  <c r="HO47" i="35"/>
  <c r="HC47" i="35"/>
  <c r="LV46" i="35"/>
  <c r="LJ46" i="35"/>
  <c r="KX46" i="35"/>
  <c r="KL46" i="35"/>
  <c r="JZ46" i="35"/>
  <c r="JN46" i="35"/>
  <c r="JB46" i="35"/>
  <c r="IP46" i="35"/>
  <c r="ID46" i="35"/>
  <c r="HR46" i="35"/>
  <c r="HF46" i="35"/>
  <c r="LY45" i="35"/>
  <c r="LM45" i="35"/>
  <c r="LA45" i="35"/>
  <c r="KO45" i="35"/>
  <c r="KC45" i="35"/>
  <c r="JQ45" i="35"/>
  <c r="JE45" i="35"/>
  <c r="IS45" i="35"/>
  <c r="IG45" i="35"/>
  <c r="HU45" i="35"/>
  <c r="HI45" i="35"/>
  <c r="GW45" i="35"/>
  <c r="LP44" i="35"/>
  <c r="LD44" i="35"/>
  <c r="KR44" i="35"/>
  <c r="KF44" i="35"/>
  <c r="JT44" i="35"/>
  <c r="JH44" i="35"/>
  <c r="IV44" i="35"/>
  <c r="IJ44" i="35"/>
  <c r="HX44" i="35"/>
  <c r="HL44" i="35"/>
  <c r="GZ44" i="35"/>
  <c r="LS43" i="35"/>
  <c r="LG43" i="35"/>
  <c r="KU43" i="35"/>
  <c r="KI43" i="35"/>
  <c r="JW43" i="35"/>
  <c r="JK43" i="35"/>
  <c r="IY43" i="35"/>
  <c r="IM43" i="35"/>
  <c r="IA43" i="35"/>
  <c r="HO43" i="35"/>
  <c r="HC43" i="35"/>
  <c r="LV42" i="35"/>
  <c r="LJ42" i="35"/>
  <c r="KX42" i="35"/>
  <c r="KL42" i="35"/>
  <c r="JZ42" i="35"/>
  <c r="JN42" i="35"/>
  <c r="JB42" i="35"/>
  <c r="IP42" i="35"/>
  <c r="ID42" i="35"/>
  <c r="HR42" i="35"/>
  <c r="HF42" i="35"/>
  <c r="LY41" i="35"/>
  <c r="LM41" i="35"/>
  <c r="LA41" i="35"/>
  <c r="KU42" i="35"/>
  <c r="HN47" i="35"/>
  <c r="HB47" i="35"/>
  <c r="LU46" i="35"/>
  <c r="LI46" i="35"/>
  <c r="JY46" i="35"/>
  <c r="JM46" i="35"/>
  <c r="JA46" i="35"/>
  <c r="IO46" i="35"/>
  <c r="IC46" i="35"/>
  <c r="HQ46" i="35"/>
  <c r="HE46" i="35"/>
  <c r="LX45" i="35"/>
  <c r="LL45" i="35"/>
  <c r="KZ45" i="35"/>
  <c r="KN45" i="35"/>
  <c r="KB45" i="35"/>
  <c r="JP45" i="35"/>
  <c r="JD45" i="35"/>
  <c r="IR45" i="35"/>
  <c r="IF45" i="35"/>
  <c r="HT45" i="35"/>
  <c r="HH45" i="35"/>
  <c r="MA44" i="35"/>
  <c r="LO44" i="35"/>
  <c r="LC44" i="35"/>
  <c r="KQ44" i="35"/>
  <c r="KE44" i="35"/>
  <c r="JS44" i="35"/>
  <c r="JG44" i="35"/>
  <c r="IU44" i="35"/>
  <c r="II44" i="35"/>
  <c r="HW44" i="35"/>
  <c r="HK44" i="35"/>
  <c r="GY44" i="35"/>
  <c r="LR43" i="35"/>
  <c r="LF43" i="35"/>
  <c r="KT43" i="35"/>
  <c r="KH43" i="35"/>
  <c r="JV43" i="35"/>
  <c r="JJ43" i="35"/>
  <c r="IX43" i="35"/>
  <c r="IL43" i="35"/>
  <c r="HZ43" i="35"/>
  <c r="HN43" i="35"/>
  <c r="HB43" i="35"/>
  <c r="LU42" i="35"/>
  <c r="LI42" i="35"/>
  <c r="KW42" i="35"/>
  <c r="KK42" i="35"/>
  <c r="JY42" i="35"/>
  <c r="JM42" i="35"/>
  <c r="JA42" i="35"/>
  <c r="IO42" i="35"/>
  <c r="IC42" i="35"/>
  <c r="HQ42" i="35"/>
  <c r="HE42" i="35"/>
  <c r="LX41" i="35"/>
  <c r="LL41" i="35"/>
  <c r="KZ41" i="35"/>
  <c r="KN41" i="35"/>
  <c r="KL41" i="35"/>
  <c r="IZ50" i="35"/>
  <c r="IN50" i="35"/>
  <c r="IB50" i="35"/>
  <c r="HP50" i="35"/>
  <c r="HD50" i="35"/>
  <c r="LW49" i="35"/>
  <c r="LK49" i="35"/>
  <c r="KY49" i="35"/>
  <c r="KM49" i="35"/>
  <c r="KA49" i="35"/>
  <c r="JO49" i="35"/>
  <c r="JC49" i="35"/>
  <c r="IQ49" i="35"/>
  <c r="IE49" i="35"/>
  <c r="HS49" i="35"/>
  <c r="HG49" i="35"/>
  <c r="LZ48" i="35"/>
  <c r="LN48" i="35"/>
  <c r="LB48" i="35"/>
  <c r="KP48" i="35"/>
  <c r="KD48" i="35"/>
  <c r="JF48" i="35"/>
  <c r="IT48" i="35"/>
  <c r="IH48" i="35"/>
  <c r="HV48" i="35"/>
  <c r="HJ48" i="35"/>
  <c r="GX48" i="35"/>
  <c r="LQ47" i="35"/>
  <c r="LE47" i="35"/>
  <c r="KS47" i="35"/>
  <c r="KG47" i="35"/>
  <c r="JU47" i="35"/>
  <c r="JI47" i="35"/>
  <c r="IW47" i="35"/>
  <c r="IK47" i="35"/>
  <c r="HY47" i="35"/>
  <c r="HM47" i="35"/>
  <c r="HA47" i="35"/>
  <c r="LT46" i="35"/>
  <c r="LH46" i="35"/>
  <c r="KV46" i="35"/>
  <c r="KJ46" i="35"/>
  <c r="JX46" i="35"/>
  <c r="JL46" i="35"/>
  <c r="IZ46" i="35"/>
  <c r="IN46" i="35"/>
  <c r="IB46" i="35"/>
  <c r="HP46" i="35"/>
  <c r="HD46" i="35"/>
  <c r="LW45" i="35"/>
  <c r="LK45" i="35"/>
  <c r="KY45" i="35"/>
  <c r="KM45" i="35"/>
  <c r="KA45" i="35"/>
  <c r="JO45" i="35"/>
  <c r="IQ45" i="35"/>
  <c r="IE45" i="35"/>
  <c r="HS45" i="35"/>
  <c r="HG45" i="35"/>
  <c r="LZ44" i="35"/>
  <c r="LN44" i="35"/>
  <c r="LB44" i="35"/>
  <c r="KP44" i="35"/>
  <c r="KD44" i="35"/>
  <c r="JR44" i="35"/>
  <c r="JF44" i="35"/>
  <c r="IT44" i="35"/>
  <c r="IH44" i="35"/>
  <c r="HV44" i="35"/>
  <c r="HJ44" i="35"/>
  <c r="GX44" i="35"/>
  <c r="LQ43" i="35"/>
  <c r="LE43" i="35"/>
  <c r="KS43" i="35"/>
  <c r="KG43" i="35"/>
  <c r="JU43" i="35"/>
  <c r="JI43" i="35"/>
  <c r="IW43" i="35"/>
  <c r="IK43" i="35"/>
  <c r="HY43" i="35"/>
  <c r="HM43" i="35"/>
  <c r="HA43" i="35"/>
  <c r="IZ42" i="35"/>
  <c r="IS44" i="35"/>
  <c r="IG44" i="35"/>
  <c r="HU44" i="35"/>
  <c r="HI44" i="35"/>
  <c r="GW44" i="35"/>
  <c r="LP43" i="35"/>
  <c r="LD43" i="35"/>
  <c r="KR43" i="35"/>
  <c r="KF43" i="35"/>
  <c r="JT43" i="35"/>
  <c r="JH43" i="35"/>
  <c r="IV43" i="35"/>
  <c r="IJ43" i="35"/>
  <c r="HX43" i="35"/>
  <c r="HL43" i="35"/>
  <c r="GZ43" i="35"/>
  <c r="LS42" i="35"/>
  <c r="IY42" i="35"/>
  <c r="JY41" i="35"/>
  <c r="HZ50" i="35"/>
  <c r="HB50" i="35"/>
  <c r="LU49" i="35"/>
  <c r="LI49" i="35"/>
  <c r="KW49" i="35"/>
  <c r="KK49" i="35"/>
  <c r="JY49" i="35"/>
  <c r="JM49" i="35"/>
  <c r="JA49" i="35"/>
  <c r="IO49" i="35"/>
  <c r="HQ49" i="35"/>
  <c r="HE49" i="35"/>
  <c r="LX48" i="35"/>
  <c r="LL48" i="35"/>
  <c r="KZ48" i="35"/>
  <c r="KN48" i="35"/>
  <c r="KB48" i="35"/>
  <c r="JP48" i="35"/>
  <c r="JD48" i="35"/>
  <c r="IR48" i="35"/>
  <c r="IF48" i="35"/>
  <c r="HT48" i="35"/>
  <c r="HH48" i="35"/>
  <c r="MA47" i="35"/>
  <c r="LO47" i="35"/>
  <c r="KQ47" i="35"/>
  <c r="KE47" i="35"/>
  <c r="JS47" i="35"/>
  <c r="IU47" i="35"/>
  <c r="II47" i="35"/>
  <c r="HW47" i="35"/>
  <c r="HK47" i="35"/>
  <c r="GY47" i="35"/>
  <c r="LR46" i="35"/>
  <c r="LF46" i="35"/>
  <c r="KT46" i="35"/>
  <c r="KH46" i="35"/>
  <c r="JV46" i="35"/>
  <c r="JJ46" i="35"/>
  <c r="IX46" i="35"/>
  <c r="IL46" i="35"/>
  <c r="HZ46" i="35"/>
  <c r="HN46" i="35"/>
  <c r="HB46" i="35"/>
  <c r="LU45" i="35"/>
  <c r="LI45" i="35"/>
  <c r="KW45" i="35"/>
  <c r="KK45" i="35"/>
  <c r="JY45" i="35"/>
  <c r="JM45" i="35"/>
  <c r="JA45" i="35"/>
  <c r="IO45" i="35"/>
  <c r="IC45" i="35"/>
  <c r="HQ45" i="35"/>
  <c r="HE45" i="35"/>
  <c r="LX44" i="35"/>
  <c r="LL44" i="35"/>
  <c r="KZ44" i="35"/>
  <c r="KN44" i="35"/>
  <c r="KB44" i="35"/>
  <c r="JP44" i="35"/>
  <c r="IR44" i="35"/>
  <c r="IF44" i="35"/>
  <c r="HT44" i="35"/>
  <c r="MA43" i="35"/>
  <c r="LO43" i="35"/>
  <c r="LC43" i="35"/>
  <c r="KQ43" i="35"/>
  <c r="KE43" i="35"/>
  <c r="JS43" i="35"/>
  <c r="JG43" i="35"/>
  <c r="IU43" i="35"/>
  <c r="II43" i="35"/>
  <c r="HW43" i="35"/>
  <c r="IO41" i="35"/>
  <c r="KZ40" i="35"/>
  <c r="JP40" i="35"/>
  <c r="IC41" i="35"/>
  <c r="JF47" i="35"/>
  <c r="IT47" i="35"/>
  <c r="IH47" i="35"/>
  <c r="HV47" i="35"/>
  <c r="HJ47" i="35"/>
  <c r="GX47" i="35"/>
  <c r="LQ46" i="35"/>
  <c r="LE46" i="35"/>
  <c r="KS46" i="35"/>
  <c r="KG46" i="35"/>
  <c r="JU46" i="35"/>
  <c r="JI46" i="35"/>
  <c r="IW46" i="35"/>
  <c r="IK46" i="35"/>
  <c r="HY46" i="35"/>
  <c r="HM46" i="35"/>
  <c r="HA46" i="35"/>
  <c r="LT45" i="35"/>
  <c r="LH45" i="35"/>
  <c r="KJ45" i="35"/>
  <c r="JX45" i="35"/>
  <c r="JL45" i="35"/>
  <c r="IZ45" i="35"/>
  <c r="IN45" i="35"/>
  <c r="IB45" i="35"/>
  <c r="HP45" i="35"/>
  <c r="HD45" i="35"/>
  <c r="LW44" i="35"/>
  <c r="LK44" i="35"/>
  <c r="KY44" i="35"/>
  <c r="KM44" i="35"/>
  <c r="KA44" i="35"/>
  <c r="JO44" i="35"/>
  <c r="JC44" i="35"/>
  <c r="IQ44" i="35"/>
  <c r="IE44" i="35"/>
  <c r="HS44" i="35"/>
  <c r="HG44" i="35"/>
  <c r="LZ43" i="35"/>
  <c r="LN43" i="35"/>
  <c r="LB43" i="35"/>
  <c r="KP43" i="35"/>
  <c r="KD43" i="35"/>
  <c r="JR43" i="35"/>
  <c r="JF43" i="35"/>
  <c r="IT43" i="35"/>
  <c r="IH43" i="35"/>
  <c r="HV43" i="35"/>
  <c r="HJ43" i="35"/>
  <c r="GX43" i="35"/>
  <c r="LQ42" i="35"/>
  <c r="LE42" i="35"/>
  <c r="KS42" i="35"/>
  <c r="KG42" i="35"/>
  <c r="JU42" i="35"/>
  <c r="JI42" i="35"/>
  <c r="IW42" i="35"/>
  <c r="IK42" i="35"/>
  <c r="HY42" i="35"/>
  <c r="HM42" i="35"/>
  <c r="HA42" i="35"/>
  <c r="LT41" i="35"/>
  <c r="LH41" i="35"/>
  <c r="KV41" i="35"/>
  <c r="KJ41" i="35"/>
  <c r="JX41" i="35"/>
  <c r="JL41" i="35"/>
  <c r="IZ41" i="35"/>
  <c r="IN41" i="35"/>
  <c r="IB41" i="35"/>
  <c r="HP41" i="35"/>
  <c r="HD41" i="35"/>
  <c r="LW40" i="35"/>
  <c r="LK40" i="35"/>
  <c r="KY40" i="35"/>
  <c r="KM40" i="35"/>
  <c r="KA40" i="35"/>
  <c r="JO40" i="35"/>
  <c r="JC40" i="35"/>
  <c r="IQ40" i="35"/>
  <c r="IE40" i="35"/>
  <c r="HS40" i="35"/>
  <c r="HG40" i="35"/>
  <c r="HY40" i="35"/>
  <c r="JQ47" i="35"/>
  <c r="JE47" i="35"/>
  <c r="IS47" i="35"/>
  <c r="IG47" i="35"/>
  <c r="HU47" i="35"/>
  <c r="HI47" i="35"/>
  <c r="GW47" i="35"/>
  <c r="LP46" i="35"/>
  <c r="LD46" i="35"/>
  <c r="KR46" i="35"/>
  <c r="KF46" i="35"/>
  <c r="JT46" i="35"/>
  <c r="JH46" i="35"/>
  <c r="IV46" i="35"/>
  <c r="IJ46" i="35"/>
  <c r="HX46" i="35"/>
  <c r="HL46" i="35"/>
  <c r="GZ46" i="35"/>
  <c r="LS45" i="35"/>
  <c r="LG45" i="35"/>
  <c r="KU45" i="35"/>
  <c r="KI45" i="35"/>
  <c r="JW45" i="35"/>
  <c r="JK45" i="35"/>
  <c r="IM45" i="35"/>
  <c r="IA45" i="35"/>
  <c r="HO45" i="35"/>
  <c r="HC45" i="35"/>
  <c r="LV44" i="35"/>
  <c r="LJ44" i="35"/>
  <c r="KX44" i="35"/>
  <c r="KL44" i="35"/>
  <c r="JZ44" i="35"/>
  <c r="JN44" i="35"/>
  <c r="JB44" i="35"/>
  <c r="IP44" i="35"/>
  <c r="ID44" i="35"/>
  <c r="HR44" i="35"/>
  <c r="HF44" i="35"/>
  <c r="LY43" i="35"/>
  <c r="LM43" i="35"/>
  <c r="LA43" i="35"/>
  <c r="KO43" i="35"/>
  <c r="KC43" i="35"/>
  <c r="JQ43" i="35"/>
  <c r="JE43" i="35"/>
  <c r="IS43" i="35"/>
  <c r="HU43" i="35"/>
  <c r="HI43" i="35"/>
  <c r="GW43" i="35"/>
  <c r="LP42" i="35"/>
  <c r="LD42" i="35"/>
  <c r="KR42" i="35"/>
  <c r="KF42" i="35"/>
  <c r="JT42" i="35"/>
  <c r="JH42" i="35"/>
  <c r="IV42" i="35"/>
  <c r="IJ42" i="35"/>
  <c r="HX42" i="35"/>
  <c r="HL42" i="35"/>
  <c r="GZ42" i="35"/>
  <c r="LS41" i="35"/>
  <c r="LG41" i="35"/>
  <c r="KU41" i="35"/>
  <c r="KI41" i="35"/>
  <c r="JW41" i="35"/>
  <c r="JK41" i="35"/>
  <c r="IY41" i="35"/>
  <c r="IM41" i="35"/>
  <c r="IA41" i="35"/>
  <c r="HO41" i="35"/>
  <c r="HC41" i="35"/>
  <c r="LV40" i="35"/>
  <c r="LJ40" i="35"/>
  <c r="KX40" i="35"/>
  <c r="KL40" i="35"/>
  <c r="JZ40" i="35"/>
  <c r="JN40" i="35"/>
  <c r="JB40" i="35"/>
  <c r="IP40" i="35"/>
  <c r="ID40" i="35"/>
  <c r="HR40" i="35"/>
  <c r="HF40" i="35"/>
  <c r="JD47" i="35"/>
  <c r="IR47" i="35"/>
  <c r="IF47" i="35"/>
  <c r="HT47" i="35"/>
  <c r="HH47" i="35"/>
  <c r="MA46" i="35"/>
  <c r="LO46" i="35"/>
  <c r="LC46" i="35"/>
  <c r="KQ46" i="35"/>
  <c r="KE46" i="35"/>
  <c r="JS46" i="35"/>
  <c r="JG46" i="35"/>
  <c r="IU46" i="35"/>
  <c r="II46" i="35"/>
  <c r="HW46" i="35"/>
  <c r="HK46" i="35"/>
  <c r="GY46" i="35"/>
  <c r="LR45" i="35"/>
  <c r="LF45" i="35"/>
  <c r="KT45" i="35"/>
  <c r="KH45" i="35"/>
  <c r="JV45" i="35"/>
  <c r="JJ45" i="35"/>
  <c r="IX45" i="35"/>
  <c r="IL45" i="35"/>
  <c r="HZ45" i="35"/>
  <c r="HN45" i="35"/>
  <c r="HB45" i="35"/>
  <c r="LU44" i="35"/>
  <c r="LI44" i="35"/>
  <c r="KW44" i="35"/>
  <c r="KK44" i="35"/>
  <c r="JY44" i="35"/>
  <c r="JM44" i="35"/>
  <c r="JA44" i="35"/>
  <c r="IO44" i="35"/>
  <c r="IC44" i="35"/>
  <c r="HQ44" i="35"/>
  <c r="HE44" i="35"/>
  <c r="LX43" i="35"/>
  <c r="LL43" i="35"/>
  <c r="KZ43" i="35"/>
  <c r="KN43" i="35"/>
  <c r="KB43" i="35"/>
  <c r="JP43" i="35"/>
  <c r="JD43" i="35"/>
  <c r="IR43" i="35"/>
  <c r="IF43" i="35"/>
  <c r="HT43" i="35"/>
  <c r="HH43" i="35"/>
  <c r="MA42" i="35"/>
  <c r="LO42" i="35"/>
  <c r="LC42" i="35"/>
  <c r="KQ42" i="35"/>
  <c r="KE42" i="35"/>
  <c r="JS42" i="35"/>
  <c r="JG42" i="35"/>
  <c r="IU42" i="35"/>
  <c r="II42" i="35"/>
  <c r="HW42" i="35"/>
  <c r="HK42" i="35"/>
  <c r="GY42" i="35"/>
  <c r="LR41" i="35"/>
  <c r="LF41" i="35"/>
  <c r="KT41" i="35"/>
  <c r="KH41" i="35"/>
  <c r="JV41" i="35"/>
  <c r="JJ41" i="35"/>
  <c r="IX41" i="35"/>
  <c r="IL41" i="35"/>
  <c r="HZ41" i="35"/>
  <c r="HN41" i="35"/>
  <c r="HB41" i="35"/>
  <c r="LU40" i="35"/>
  <c r="LI40" i="35"/>
  <c r="KW40" i="35"/>
  <c r="KK40" i="35"/>
  <c r="JY40" i="35"/>
  <c r="JM40" i="35"/>
  <c r="JA40" i="35"/>
  <c r="IO40" i="35"/>
  <c r="IC40" i="35"/>
  <c r="HQ40" i="35"/>
  <c r="HE40" i="35"/>
  <c r="KM47" i="35"/>
  <c r="KA47" i="35"/>
  <c r="JO47" i="35"/>
  <c r="JC47" i="35"/>
  <c r="IQ47" i="35"/>
  <c r="IE47" i="35"/>
  <c r="HS47" i="35"/>
  <c r="HG47" i="35"/>
  <c r="LZ46" i="35"/>
  <c r="LN46" i="35"/>
  <c r="LB46" i="35"/>
  <c r="KP46" i="35"/>
  <c r="KD46" i="35"/>
  <c r="JR46" i="35"/>
  <c r="JF46" i="35"/>
  <c r="IT46" i="35"/>
  <c r="IH46" i="35"/>
  <c r="HV46" i="35"/>
  <c r="HJ46" i="35"/>
  <c r="GX46" i="35"/>
  <c r="LQ45" i="35"/>
  <c r="LE45" i="35"/>
  <c r="KS45" i="35"/>
  <c r="KG45" i="35"/>
  <c r="JU45" i="35"/>
  <c r="JI45" i="35"/>
  <c r="IW45" i="35"/>
  <c r="IK45" i="35"/>
  <c r="HY45" i="35"/>
  <c r="HM45" i="35"/>
  <c r="HA45" i="35"/>
  <c r="LT44" i="35"/>
  <c r="LH44" i="35"/>
  <c r="KV44" i="35"/>
  <c r="KJ44" i="35"/>
  <c r="JX44" i="35"/>
  <c r="JL44" i="35"/>
  <c r="IZ44" i="35"/>
  <c r="IN44" i="35"/>
  <c r="IB44" i="35"/>
  <c r="HP44" i="35"/>
  <c r="HD44" i="35"/>
  <c r="LW43" i="35"/>
  <c r="LK43" i="35"/>
  <c r="KY43" i="35"/>
  <c r="KM43" i="35"/>
  <c r="KA43" i="35"/>
  <c r="JO43" i="35"/>
  <c r="JC43" i="35"/>
  <c r="IQ43" i="35"/>
  <c r="IE43" i="35"/>
  <c r="HS43" i="35"/>
  <c r="HG43" i="35"/>
  <c r="LZ42" i="35"/>
  <c r="LN42" i="35"/>
  <c r="LB42" i="35"/>
  <c r="KP42" i="35"/>
  <c r="KD42" i="35"/>
  <c r="JR42" i="35"/>
  <c r="JF42" i="35"/>
  <c r="IT42" i="35"/>
  <c r="IH42" i="35"/>
  <c r="HV42" i="35"/>
  <c r="HJ42" i="35"/>
  <c r="GX42" i="35"/>
  <c r="LQ41" i="35"/>
  <c r="KC46" i="35"/>
  <c r="JQ46" i="35"/>
  <c r="JE46" i="35"/>
  <c r="IS46" i="35"/>
  <c r="IG46" i="35"/>
  <c r="HU46" i="35"/>
  <c r="HI46" i="35"/>
  <c r="GW46" i="35"/>
  <c r="LP45" i="35"/>
  <c r="LD45" i="35"/>
  <c r="KR45" i="35"/>
  <c r="KF45" i="35"/>
  <c r="JT45" i="35"/>
  <c r="JH45" i="35"/>
  <c r="IV45" i="35"/>
  <c r="IJ45" i="35"/>
  <c r="HX45" i="35"/>
  <c r="HL45" i="35"/>
  <c r="GZ45" i="35"/>
  <c r="LS44" i="35"/>
  <c r="LG44" i="35"/>
  <c r="KU44" i="35"/>
  <c r="KI44" i="35"/>
  <c r="JW44" i="35"/>
  <c r="JK44" i="35"/>
  <c r="IY44" i="35"/>
  <c r="IM44" i="35"/>
  <c r="IA44" i="35"/>
  <c r="HO44" i="35"/>
  <c r="HC44" i="35"/>
  <c r="LV43" i="35"/>
  <c r="LJ43" i="35"/>
  <c r="KX43" i="35"/>
  <c r="KL43" i="35"/>
  <c r="JZ43" i="35"/>
  <c r="JN43" i="35"/>
  <c r="JB43" i="35"/>
  <c r="IP43" i="35"/>
  <c r="ID43" i="35"/>
  <c r="HR43" i="35"/>
  <c r="HF43" i="35"/>
  <c r="LY42" i="35"/>
  <c r="LM42" i="35"/>
  <c r="LA42" i="35"/>
  <c r="KO42" i="35"/>
  <c r="KC42" i="35"/>
  <c r="JQ42" i="35"/>
  <c r="JE42" i="35"/>
  <c r="IS42" i="35"/>
  <c r="IG42" i="35"/>
  <c r="HU42" i="35"/>
  <c r="HI42" i="35"/>
  <c r="GW42" i="35"/>
  <c r="LP41" i="35"/>
  <c r="LD41" i="35"/>
  <c r="KR41" i="35"/>
  <c r="KF41" i="35"/>
  <c r="JT41" i="35"/>
  <c r="JH41" i="35"/>
  <c r="IV41" i="35"/>
  <c r="IJ41" i="35"/>
  <c r="HX41" i="35"/>
  <c r="HL41" i="35"/>
  <c r="GZ41" i="35"/>
  <c r="LS40" i="35"/>
  <c r="LG40" i="35"/>
  <c r="KU40" i="35"/>
  <c r="KI40" i="35"/>
  <c r="JW40" i="35"/>
  <c r="JK40" i="35"/>
  <c r="IY40" i="35"/>
  <c r="IM40" i="35"/>
  <c r="IA40" i="35"/>
  <c r="HO40" i="35"/>
  <c r="HC40" i="35"/>
  <c r="LX46" i="35"/>
  <c r="LL46" i="35"/>
  <c r="KZ46" i="35"/>
  <c r="KN46" i="35"/>
  <c r="KB46" i="35"/>
  <c r="JP46" i="35"/>
  <c r="JD46" i="35"/>
  <c r="IR46" i="35"/>
  <c r="IF46" i="35"/>
  <c r="HT46" i="35"/>
  <c r="HH46" i="35"/>
  <c r="MA45" i="35"/>
  <c r="LO45" i="35"/>
  <c r="LC45" i="35"/>
  <c r="KQ45" i="35"/>
  <c r="KE45" i="35"/>
  <c r="JS45" i="35"/>
  <c r="JG45" i="35"/>
  <c r="IU45" i="35"/>
  <c r="II45" i="35"/>
  <c r="HW45" i="35"/>
  <c r="HK45" i="35"/>
  <c r="GY45" i="35"/>
  <c r="LR44" i="35"/>
  <c r="LF44" i="35"/>
  <c r="KT44" i="35"/>
  <c r="KH44" i="35"/>
  <c r="JV44" i="35"/>
  <c r="JJ44" i="35"/>
  <c r="IX44" i="35"/>
  <c r="IL44" i="35"/>
  <c r="HZ44" i="35"/>
  <c r="HN44" i="35"/>
  <c r="HB44" i="35"/>
  <c r="LU43" i="35"/>
  <c r="LI43" i="35"/>
  <c r="KW43" i="35"/>
  <c r="KK43" i="35"/>
  <c r="JY43" i="35"/>
  <c r="JM43" i="35"/>
  <c r="JA43" i="35"/>
  <c r="IO43" i="35"/>
  <c r="IC43" i="35"/>
  <c r="HQ43" i="35"/>
  <c r="HE43" i="35"/>
  <c r="LX42" i="35"/>
  <c r="LL42" i="35"/>
  <c r="KN42" i="35"/>
  <c r="KB42" i="35"/>
  <c r="JP42" i="35"/>
  <c r="JD42" i="35"/>
  <c r="IR42" i="35"/>
  <c r="IF42" i="35"/>
  <c r="HT42" i="35"/>
  <c r="HH42" i="35"/>
  <c r="MA41" i="35"/>
  <c r="LO41" i="35"/>
  <c r="LC41" i="35"/>
  <c r="KQ41" i="35"/>
  <c r="KE41" i="35"/>
  <c r="JS41" i="35"/>
  <c r="JG41" i="35"/>
  <c r="IU41" i="35"/>
  <c r="II41" i="35"/>
  <c r="HW41" i="35"/>
  <c r="HK41" i="35"/>
  <c r="GY41" i="35"/>
  <c r="LR40" i="35"/>
  <c r="LF40" i="35"/>
  <c r="KT40" i="35"/>
  <c r="KH40" i="35"/>
  <c r="JV40" i="35"/>
  <c r="JJ40" i="35"/>
  <c r="IX40" i="35"/>
  <c r="IL40" i="35"/>
  <c r="LH42" i="35"/>
  <c r="LE41" i="35"/>
  <c r="KS41" i="35"/>
  <c r="KG41" i="35"/>
  <c r="JU41" i="35"/>
  <c r="JI41" i="35"/>
  <c r="IW41" i="35"/>
  <c r="IK41" i="35"/>
  <c r="HY41" i="35"/>
  <c r="HM41" i="35"/>
  <c r="HA41" i="35"/>
  <c r="LT40" i="35"/>
  <c r="LH40" i="35"/>
  <c r="KV40" i="35"/>
  <c r="KJ40" i="35"/>
  <c r="JX40" i="35"/>
  <c r="JL40" i="35"/>
  <c r="IZ40" i="35"/>
  <c r="IN40" i="35"/>
  <c r="IB40" i="35"/>
  <c r="HP40" i="35"/>
  <c r="HD40" i="35"/>
  <c r="HZ40" i="35"/>
  <c r="HN40" i="35"/>
  <c r="HD43" i="35"/>
  <c r="LW42" i="35"/>
  <c r="LK42" i="35"/>
  <c r="KM42" i="35"/>
  <c r="KA42" i="35"/>
  <c r="JO42" i="35"/>
  <c r="JC42" i="35"/>
  <c r="IE42" i="35"/>
  <c r="HS42" i="35"/>
  <c r="HG42" i="35"/>
  <c r="LZ41" i="35"/>
  <c r="LN41" i="35"/>
  <c r="KP41" i="35"/>
  <c r="KD41" i="35"/>
  <c r="JR41" i="35"/>
  <c r="JF41" i="35"/>
  <c r="IT41" i="35"/>
  <c r="IH41" i="35"/>
  <c r="HV41" i="35"/>
  <c r="HJ41" i="35"/>
  <c r="GX41" i="35"/>
  <c r="LQ40" i="35"/>
  <c r="LE40" i="35"/>
  <c r="JU40" i="35"/>
  <c r="JI40" i="35"/>
  <c r="IW40" i="35"/>
  <c r="IK40" i="35"/>
  <c r="HM40" i="35"/>
  <c r="HA40" i="35"/>
  <c r="KO41" i="35"/>
  <c r="KC41" i="35"/>
  <c r="JQ41" i="35"/>
  <c r="JE41" i="35"/>
  <c r="IS41" i="35"/>
  <c r="IG41" i="35"/>
  <c r="HU41" i="35"/>
  <c r="HI41" i="35"/>
  <c r="GW41" i="35"/>
  <c r="LP40" i="35"/>
  <c r="LD40" i="35"/>
  <c r="KR40" i="35"/>
  <c r="KF40" i="35"/>
  <c r="JT40" i="35"/>
  <c r="JH40" i="35"/>
  <c r="IV40" i="35"/>
  <c r="IJ40" i="35"/>
  <c r="HX40" i="35"/>
  <c r="HL40" i="35"/>
  <c r="GZ40" i="35"/>
  <c r="KS40" i="35"/>
  <c r="JP41" i="35"/>
  <c r="JD41" i="35"/>
  <c r="IR41" i="35"/>
  <c r="IF41" i="35"/>
  <c r="HT41" i="35"/>
  <c r="HH41" i="35"/>
  <c r="MA40" i="35"/>
  <c r="LO40" i="35"/>
  <c r="LC40" i="35"/>
  <c r="KQ40" i="35"/>
  <c r="KE40" i="35"/>
  <c r="JS40" i="35"/>
  <c r="JG40" i="35"/>
  <c r="IU40" i="35"/>
  <c r="II40" i="35"/>
  <c r="HW40" i="35"/>
  <c r="HK40" i="35"/>
  <c r="GY40" i="35"/>
  <c r="LT42" i="35"/>
  <c r="KV42" i="35"/>
  <c r="KJ42" i="35"/>
  <c r="JX42" i="35"/>
  <c r="JL42" i="35"/>
  <c r="IN42" i="35"/>
  <c r="IB42" i="35"/>
  <c r="HP42" i="35"/>
  <c r="HD42" i="35"/>
  <c r="LW41" i="35"/>
  <c r="LK41" i="35"/>
  <c r="KY41" i="35"/>
  <c r="KM41" i="35"/>
  <c r="KA41" i="35"/>
  <c r="JO41" i="35"/>
  <c r="JC41" i="35"/>
  <c r="IQ41" i="35"/>
  <c r="IE41" i="35"/>
  <c r="HS41" i="35"/>
  <c r="HG41" i="35"/>
  <c r="LZ40" i="35"/>
  <c r="LN40" i="35"/>
  <c r="LB40" i="35"/>
  <c r="KP40" i="35"/>
  <c r="KD40" i="35"/>
  <c r="JR40" i="35"/>
  <c r="JF40" i="35"/>
  <c r="IT40" i="35"/>
  <c r="IH40" i="35"/>
  <c r="HV40" i="35"/>
  <c r="HJ40" i="35"/>
  <c r="GX40" i="35"/>
  <c r="LG42" i="35"/>
  <c r="KI42" i="35"/>
  <c r="JW42" i="35"/>
  <c r="JK42" i="35"/>
  <c r="IM42" i="35"/>
  <c r="IA42" i="35"/>
  <c r="HO42" i="35"/>
  <c r="HC42" i="35"/>
  <c r="LV41" i="35"/>
  <c r="LJ41" i="35"/>
  <c r="KX41" i="35"/>
  <c r="JZ41" i="35"/>
  <c r="JN41" i="35"/>
  <c r="JB41" i="35"/>
  <c r="IP41" i="35"/>
  <c r="ID41" i="35"/>
  <c r="HR41" i="35"/>
  <c r="HF41" i="35"/>
  <c r="LY40" i="35"/>
  <c r="LM40" i="35"/>
  <c r="LA40" i="35"/>
  <c r="KO40" i="35"/>
  <c r="KC40" i="35"/>
  <c r="JQ40" i="35"/>
  <c r="JE40" i="35"/>
  <c r="IS40" i="35"/>
  <c r="IG40" i="35"/>
  <c r="HU40" i="35"/>
  <c r="HI40" i="35"/>
  <c r="GW40" i="35"/>
  <c r="HK43" i="35"/>
  <c r="GY43" i="35"/>
  <c r="LR42" i="35"/>
  <c r="LF42" i="35"/>
  <c r="KT42" i="35"/>
  <c r="KH42" i="35"/>
  <c r="JV42" i="35"/>
  <c r="JJ42" i="35"/>
  <c r="IX42" i="35"/>
  <c r="IL42" i="35"/>
  <c r="HZ42" i="35"/>
  <c r="HN42" i="35"/>
  <c r="HB42" i="35"/>
  <c r="LU41" i="35"/>
  <c r="LI41" i="35"/>
  <c r="KW41" i="35"/>
  <c r="KK41" i="35"/>
  <c r="JM41" i="35"/>
  <c r="JA41" i="35"/>
  <c r="HQ41" i="35"/>
  <c r="HE41" i="35"/>
  <c r="LX40" i="35"/>
  <c r="LL40" i="35"/>
  <c r="KN40" i="35"/>
  <c r="KB40" i="35"/>
  <c r="JD40" i="35"/>
  <c r="IR40" i="35"/>
  <c r="IF40" i="35"/>
  <c r="HT40" i="35"/>
  <c r="HH40" i="35"/>
  <c r="HB40" i="35"/>
  <c r="AR7" i="35" l="1"/>
  <c r="AR19" i="35"/>
  <c r="AR31" i="35"/>
  <c r="AR8" i="35"/>
  <c r="AR20" i="35"/>
  <c r="AR32" i="35"/>
  <c r="AR9" i="35"/>
  <c r="AR21" i="35"/>
  <c r="AR33" i="35"/>
  <c r="AR10" i="35"/>
  <c r="AR22" i="35"/>
  <c r="AR34" i="35"/>
  <c r="AR11" i="35"/>
  <c r="AR23" i="35"/>
  <c r="AR35" i="35"/>
  <c r="AR12" i="35"/>
  <c r="AR24" i="35"/>
  <c r="AR36" i="35"/>
  <c r="AR13" i="35"/>
  <c r="AR25" i="35"/>
  <c r="AR37" i="35"/>
  <c r="AR14" i="35"/>
  <c r="AR26" i="35"/>
  <c r="AS26" i="35" s="1"/>
  <c r="AR38" i="35"/>
  <c r="AR15" i="35"/>
  <c r="AR27" i="35"/>
  <c r="AR16" i="35"/>
  <c r="AR28" i="35"/>
  <c r="AR17" i="35"/>
  <c r="AR29" i="35"/>
  <c r="AR6" i="35"/>
  <c r="AR18" i="35"/>
  <c r="AR30" i="35"/>
  <c r="AS10" i="35" l="1"/>
  <c r="AS37" i="35"/>
  <c r="AS33" i="35"/>
  <c r="AS25" i="35"/>
  <c r="AS21" i="35"/>
  <c r="AS30" i="35"/>
  <c r="AS13" i="35"/>
  <c r="AS9" i="35"/>
  <c r="AS22" i="35"/>
  <c r="AS36" i="35"/>
  <c r="AS32" i="35"/>
  <c r="AS6" i="35"/>
  <c r="AS24" i="35"/>
  <c r="AS20" i="35"/>
  <c r="AS17" i="35"/>
  <c r="AS12" i="35"/>
  <c r="AS8" i="35"/>
  <c r="AS14" i="35"/>
  <c r="AS16" i="35"/>
  <c r="AS35" i="35"/>
  <c r="AS31" i="35"/>
  <c r="AS18" i="35"/>
  <c r="AS27" i="35"/>
  <c r="AS23" i="35"/>
  <c r="AS19" i="35"/>
  <c r="AS29" i="35"/>
  <c r="AS15" i="35"/>
  <c r="AS11" i="35"/>
  <c r="AS7" i="35"/>
  <c r="AS28" i="35"/>
  <c r="AS38" i="35"/>
  <c r="AS34" i="35"/>
  <c r="AS5"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4328" uniqueCount="7828">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11">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style="thick">
        <color theme="0" tint="-0.49995422223578601"/>
      </bottom>
      <diagonal/>
    </border>
    <border>
      <left/>
      <right/>
      <top/>
      <bottom style="thick">
        <color theme="0" tint="-0.34998626667073579"/>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xf numFmtId="9" fontId="10" fillId="0" borderId="0" applyFont="0" applyFill="0" applyBorder="0" applyAlignment="0" applyProtection="0"/>
  </cellStyleXfs>
  <cellXfs count="175">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5" fillId="0" borderId="0" xfId="0" applyFont="1" applyAlignment="1">
      <alignment wrapText="1"/>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19" fillId="3" borderId="5" xfId="5" applyFont="1" applyFill="1" applyBorder="1" applyAlignment="1">
      <alignment horizontal="left" vertical="top" wrapText="1" indent="1"/>
    </xf>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9" fillId="5" borderId="5"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0" fontId="26" fillId="0" borderId="0" xfId="0" applyFont="1" applyAlignment="1">
      <alignment vertical="top" wrapText="1"/>
    </xf>
    <xf numFmtId="0" fontId="12" fillId="0" borderId="0" xfId="5" applyBorder="1" applyAlignment="1">
      <alignment vertical="top" wrapText="1"/>
    </xf>
    <xf numFmtId="49" fontId="11" fillId="0" borderId="4" xfId="0" applyNumberFormat="1" applyFont="1" applyBorder="1"/>
    <xf numFmtId="164" fontId="11" fillId="0" borderId="4" xfId="0" applyNumberFormat="1" applyFont="1" applyBorder="1" applyAlignment="1">
      <alignment horizontal="left"/>
    </xf>
    <xf numFmtId="0" fontId="11" fillId="0" borderId="8" xfId="0" applyFont="1" applyBorder="1"/>
    <xf numFmtId="0" fontId="11" fillId="0" borderId="9" xfId="0" applyFont="1" applyBorder="1" applyAlignment="1">
      <alignment vertical="top" wrapText="1"/>
    </xf>
    <xf numFmtId="0" fontId="19" fillId="6" borderId="8" xfId="5" applyFont="1" applyFill="1" applyBorder="1" applyAlignment="1">
      <alignment horizontal="left" vertical="top" wrapText="1"/>
    </xf>
    <xf numFmtId="0" fontId="19" fillId="6" borderId="6" xfId="5" applyFont="1" applyFill="1" applyBorder="1" applyAlignment="1">
      <alignment horizontal="left" vertical="top" wrapText="1"/>
    </xf>
    <xf numFmtId="1" fontId="0" fillId="0" borderId="10"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10" xfId="6" applyFont="1" applyBorder="1" applyAlignment="1">
      <alignment horizontal="left" vertical="top" wrapText="1"/>
    </xf>
    <xf numFmtId="0" fontId="4" fillId="8" borderId="0" xfId="0" applyFont="1" applyFill="1" applyAlignment="1">
      <alignment horizontal="left" vertical="top" wrapText="1"/>
    </xf>
    <xf numFmtId="0" fontId="4" fillId="0" borderId="10" xfId="0" applyFont="1" applyBorder="1" applyAlignment="1">
      <alignment horizontal="left" vertical="top" wrapText="1"/>
    </xf>
    <xf numFmtId="0" fontId="4" fillId="4" borderId="10"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0" fillId="2" borderId="0" xfId="0" applyFill="1"/>
    <xf numFmtId="1" fontId="0" fillId="2" borderId="10" xfId="0" applyNumberFormat="1" applyFill="1" applyBorder="1"/>
    <xf numFmtId="165" fontId="0" fillId="0" borderId="10" xfId="0" applyNumberFormat="1" applyBorder="1"/>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9" fontId="0" fillId="0" borderId="10" xfId="8" applyFont="1" applyBorder="1"/>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23/09/relationships/Python" Target="pytho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MaPP!$BA$34:$BA$136</c:f>
              <c:numCache>
                <c:formatCode>0</c:formatCode>
                <c:ptCount val="103"/>
                <c:pt idx="0">
                  <c:v>1</c:v>
                </c:pt>
                <c:pt idx="1">
                  <c:v>1</c:v>
                </c:pt>
                <c:pt idx="2">
                  <c:v>1</c:v>
                </c:pt>
                <c:pt idx="3">
                  <c:v>1</c:v>
                </c:pt>
                <c:pt idx="4">
                  <c:v>1</c:v>
                </c:pt>
                <c:pt idx="5">
                  <c:v>1</c:v>
                </c:pt>
                <c:pt idx="6">
                  <c:v>4</c:v>
                </c:pt>
                <c:pt idx="7">
                  <c:v>4</c:v>
                </c:pt>
                <c:pt idx="8">
                  <c:v>4</c:v>
                </c:pt>
                <c:pt idx="9">
                  <c:v>4</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9</c:v>
                </c:pt>
                <c:pt idx="25">
                  <c:v>9</c:v>
                </c:pt>
                <c:pt idx="26">
                  <c:v>9</c:v>
                </c:pt>
                <c:pt idx="27">
                  <c:v>9</c:v>
                </c:pt>
                <c:pt idx="28">
                  <c:v>9</c:v>
                </c:pt>
                <c:pt idx="29">
                  <c:v>9</c:v>
                </c:pt>
                <c:pt idx="30">
                  <c:v>9</c:v>
                </c:pt>
                <c:pt idx="31">
                  <c:v>9</c:v>
                </c:pt>
                <c:pt idx="32">
                  <c:v>9</c:v>
                </c:pt>
                <c:pt idx="33">
                  <c:v>9</c:v>
                </c:pt>
                <c:pt idx="34">
                  <c:v>9</c:v>
                </c:pt>
                <c:pt idx="35">
                  <c:v>9</c:v>
                </c:pt>
                <c:pt idx="36">
                  <c:v>9</c:v>
                </c:pt>
                <c:pt idx="37">
                  <c:v>9</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1</c:v>
                </c:pt>
                <c:pt idx="56">
                  <c:v>11</c:v>
                </c:pt>
                <c:pt idx="57">
                  <c:v>11</c:v>
                </c:pt>
                <c:pt idx="58">
                  <c:v>11</c:v>
                </c:pt>
                <c:pt idx="59">
                  <c:v>11</c:v>
                </c:pt>
                <c:pt idx="60">
                  <c:v>11</c:v>
                </c:pt>
                <c:pt idx="61">
                  <c:v>11</c:v>
                </c:pt>
                <c:pt idx="62">
                  <c:v>11</c:v>
                </c:pt>
                <c:pt idx="63">
                  <c:v>11</c:v>
                </c:pt>
                <c:pt idx="64">
                  <c:v>11</c:v>
                </c:pt>
                <c:pt idx="65">
                  <c:v>11</c:v>
                </c:pt>
                <c:pt idx="66">
                  <c:v>11</c:v>
                </c:pt>
                <c:pt idx="67">
                  <c:v>11</c:v>
                </c:pt>
                <c:pt idx="68">
                  <c:v>11</c:v>
                </c:pt>
                <c:pt idx="69">
                  <c:v>11</c:v>
                </c:pt>
                <c:pt idx="70">
                  <c:v>11</c:v>
                </c:pt>
                <c:pt idx="71">
                  <c:v>14</c:v>
                </c:pt>
                <c:pt idx="72">
                  <c:v>14</c:v>
                </c:pt>
                <c:pt idx="73">
                  <c:v>14</c:v>
                </c:pt>
                <c:pt idx="74">
                  <c:v>14</c:v>
                </c:pt>
                <c:pt idx="75">
                  <c:v>14</c:v>
                </c:pt>
                <c:pt idx="76">
                  <c:v>14</c:v>
                </c:pt>
                <c:pt idx="77">
                  <c:v>14</c:v>
                </c:pt>
                <c:pt idx="78">
                  <c:v>14</c:v>
                </c:pt>
                <c:pt idx="79">
                  <c:v>15</c:v>
                </c:pt>
                <c:pt idx="80">
                  <c:v>15</c:v>
                </c:pt>
                <c:pt idx="81">
                  <c:v>15</c:v>
                </c:pt>
                <c:pt idx="82">
                  <c:v>15</c:v>
                </c:pt>
                <c:pt idx="83">
                  <c:v>15</c:v>
                </c:pt>
                <c:pt idx="84">
                  <c:v>15</c:v>
                </c:pt>
                <c:pt idx="85">
                  <c:v>15</c:v>
                </c:pt>
                <c:pt idx="86">
                  <c:v>15</c:v>
                </c:pt>
                <c:pt idx="87">
                  <c:v>18</c:v>
                </c:pt>
                <c:pt idx="88">
                  <c:v>18</c:v>
                </c:pt>
                <c:pt idx="89">
                  <c:v>22</c:v>
                </c:pt>
                <c:pt idx="90">
                  <c:v>22</c:v>
                </c:pt>
                <c:pt idx="91">
                  <c:v>22</c:v>
                </c:pt>
                <c:pt idx="92">
                  <c:v>22</c:v>
                </c:pt>
                <c:pt idx="93">
                  <c:v>22</c:v>
                </c:pt>
                <c:pt idx="94">
                  <c:v>22</c:v>
                </c:pt>
                <c:pt idx="95">
                  <c:v>23</c:v>
                </c:pt>
                <c:pt idx="96">
                  <c:v>23</c:v>
                </c:pt>
                <c:pt idx="97">
                  <c:v>23</c:v>
                </c:pt>
                <c:pt idx="98">
                  <c:v>23</c:v>
                </c:pt>
                <c:pt idx="99">
                  <c:v>23</c:v>
                </c:pt>
                <c:pt idx="100">
                  <c:v>23</c:v>
                </c:pt>
                <c:pt idx="101">
                  <c:v>23</c:v>
                </c:pt>
                <c:pt idx="102">
                  <c:v>23</c:v>
                </c:pt>
              </c:numCache>
            </c:numRef>
          </c:xVal>
          <c:yVal>
            <c:numRef>
              <c:f>MaPP!$BB$34:$BB$136</c:f>
              <c:numCache>
                <c:formatCode>0</c:formatCode>
                <c:ptCount val="103"/>
                <c:pt idx="0">
                  <c:v>1</c:v>
                </c:pt>
                <c:pt idx="1">
                  <c:v>2</c:v>
                </c:pt>
                <c:pt idx="2">
                  <c:v>3</c:v>
                </c:pt>
                <c:pt idx="3">
                  <c:v>4</c:v>
                </c:pt>
                <c:pt idx="4">
                  <c:v>5</c:v>
                </c:pt>
                <c:pt idx="5">
                  <c:v>6</c:v>
                </c:pt>
                <c:pt idx="6">
                  <c:v>1</c:v>
                </c:pt>
                <c:pt idx="7">
                  <c:v>2</c:v>
                </c:pt>
                <c:pt idx="8">
                  <c:v>3</c:v>
                </c:pt>
                <c:pt idx="9">
                  <c:v>4</c:v>
                </c:pt>
                <c:pt idx="10">
                  <c:v>1</c:v>
                </c:pt>
                <c:pt idx="11">
                  <c:v>2</c:v>
                </c:pt>
                <c:pt idx="12">
                  <c:v>3</c:v>
                </c:pt>
                <c:pt idx="13">
                  <c:v>4</c:v>
                </c:pt>
                <c:pt idx="14">
                  <c:v>5</c:v>
                </c:pt>
                <c:pt idx="15">
                  <c:v>6</c:v>
                </c:pt>
                <c:pt idx="16">
                  <c:v>7</c:v>
                </c:pt>
                <c:pt idx="17">
                  <c:v>8</c:v>
                </c:pt>
                <c:pt idx="18">
                  <c:v>9</c:v>
                </c:pt>
                <c:pt idx="19">
                  <c:v>10</c:v>
                </c:pt>
                <c:pt idx="20">
                  <c:v>11</c:v>
                </c:pt>
                <c:pt idx="21">
                  <c:v>12</c:v>
                </c:pt>
                <c:pt idx="22">
                  <c:v>13</c:v>
                </c:pt>
                <c:pt idx="23">
                  <c:v>14</c:v>
                </c:pt>
                <c:pt idx="24">
                  <c:v>1</c:v>
                </c:pt>
                <c:pt idx="25">
                  <c:v>2</c:v>
                </c:pt>
                <c:pt idx="26">
                  <c:v>3</c:v>
                </c:pt>
                <c:pt idx="27">
                  <c:v>4</c:v>
                </c:pt>
                <c:pt idx="28">
                  <c:v>5</c:v>
                </c:pt>
                <c:pt idx="29">
                  <c:v>6</c:v>
                </c:pt>
                <c:pt idx="30">
                  <c:v>7</c:v>
                </c:pt>
                <c:pt idx="31">
                  <c:v>8</c:v>
                </c:pt>
                <c:pt idx="32">
                  <c:v>9</c:v>
                </c:pt>
                <c:pt idx="33">
                  <c:v>10</c:v>
                </c:pt>
                <c:pt idx="34">
                  <c:v>11</c:v>
                </c:pt>
                <c:pt idx="35">
                  <c:v>12</c:v>
                </c:pt>
                <c:pt idx="36">
                  <c:v>13</c:v>
                </c:pt>
                <c:pt idx="37">
                  <c:v>14</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c:v>
                </c:pt>
                <c:pt idx="56">
                  <c:v>2</c:v>
                </c:pt>
                <c:pt idx="57">
                  <c:v>3</c:v>
                </c:pt>
                <c:pt idx="58">
                  <c:v>4</c:v>
                </c:pt>
                <c:pt idx="59">
                  <c:v>5</c:v>
                </c:pt>
                <c:pt idx="60">
                  <c:v>6</c:v>
                </c:pt>
                <c:pt idx="61">
                  <c:v>7</c:v>
                </c:pt>
                <c:pt idx="62">
                  <c:v>8</c:v>
                </c:pt>
                <c:pt idx="63">
                  <c:v>9</c:v>
                </c:pt>
                <c:pt idx="64">
                  <c:v>10</c:v>
                </c:pt>
                <c:pt idx="65">
                  <c:v>11</c:v>
                </c:pt>
                <c:pt idx="66">
                  <c:v>12</c:v>
                </c:pt>
                <c:pt idx="67">
                  <c:v>13</c:v>
                </c:pt>
                <c:pt idx="68">
                  <c:v>14</c:v>
                </c:pt>
                <c:pt idx="69">
                  <c:v>15</c:v>
                </c:pt>
                <c:pt idx="70">
                  <c:v>16</c:v>
                </c:pt>
                <c:pt idx="71">
                  <c:v>1</c:v>
                </c:pt>
                <c:pt idx="72">
                  <c:v>2</c:v>
                </c:pt>
                <c:pt idx="73">
                  <c:v>3</c:v>
                </c:pt>
                <c:pt idx="74">
                  <c:v>4</c:v>
                </c:pt>
                <c:pt idx="75">
                  <c:v>5</c:v>
                </c:pt>
                <c:pt idx="76">
                  <c:v>6</c:v>
                </c:pt>
                <c:pt idx="77">
                  <c:v>7</c:v>
                </c:pt>
                <c:pt idx="78">
                  <c:v>8</c:v>
                </c:pt>
                <c:pt idx="79">
                  <c:v>1</c:v>
                </c:pt>
                <c:pt idx="80">
                  <c:v>2</c:v>
                </c:pt>
                <c:pt idx="81">
                  <c:v>3</c:v>
                </c:pt>
                <c:pt idx="82">
                  <c:v>4</c:v>
                </c:pt>
                <c:pt idx="83">
                  <c:v>5</c:v>
                </c:pt>
                <c:pt idx="84">
                  <c:v>6</c:v>
                </c:pt>
                <c:pt idx="85">
                  <c:v>7</c:v>
                </c:pt>
                <c:pt idx="86">
                  <c:v>8</c:v>
                </c:pt>
                <c:pt idx="87">
                  <c:v>1</c:v>
                </c:pt>
                <c:pt idx="88">
                  <c:v>2</c:v>
                </c:pt>
                <c:pt idx="89">
                  <c:v>1</c:v>
                </c:pt>
                <c:pt idx="90">
                  <c:v>2</c:v>
                </c:pt>
                <c:pt idx="91">
                  <c:v>3</c:v>
                </c:pt>
                <c:pt idx="92">
                  <c:v>4</c:v>
                </c:pt>
                <c:pt idx="93">
                  <c:v>5</c:v>
                </c:pt>
                <c:pt idx="94">
                  <c:v>6</c:v>
                </c:pt>
                <c:pt idx="95">
                  <c:v>1</c:v>
                </c:pt>
                <c:pt idx="96">
                  <c:v>2</c:v>
                </c:pt>
                <c:pt idx="97">
                  <c:v>3</c:v>
                </c:pt>
                <c:pt idx="98">
                  <c:v>4</c:v>
                </c:pt>
                <c:pt idx="99">
                  <c:v>5</c:v>
                </c:pt>
                <c:pt idx="100">
                  <c:v>6</c:v>
                </c:pt>
                <c:pt idx="101">
                  <c:v>7</c:v>
                </c:pt>
                <c:pt idx="102">
                  <c:v>8</c:v>
                </c:pt>
              </c:numCache>
            </c:numRef>
          </c:yVal>
          <c:smooth val="0"/>
          <c:extLst>
            <c:ext xmlns:c16="http://schemas.microsoft.com/office/drawing/2014/chart" uri="{C3380CC4-5D6E-409C-BE32-E72D297353CC}">
              <c16:uniqueId val="{00000000-0E9D-4655-91D6-5B085B8A97E7}"/>
            </c:ext>
          </c:extLst>
        </c:ser>
        <c:dLbls>
          <c:showLegendKey val="0"/>
          <c:showVal val="0"/>
          <c:showCatName val="0"/>
          <c:showSerName val="0"/>
          <c:showPercent val="0"/>
          <c:showBubbleSize val="0"/>
        </c:dLbls>
        <c:axId val="1259623648"/>
        <c:axId val="1259615008"/>
      </c:scatterChart>
      <c:valAx>
        <c:axId val="125962364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15008"/>
        <c:crosses val="autoZero"/>
        <c:crossBetween val="midCat"/>
      </c:valAx>
      <c:valAx>
        <c:axId val="1259615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236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3</xdr:col>
      <xdr:colOff>152399</xdr:colOff>
      <xdr:row>81</xdr:row>
      <xdr:rowOff>138112</xdr:rowOff>
    </xdr:from>
    <xdr:to>
      <xdr:col>50</xdr:col>
      <xdr:colOff>457199</xdr:colOff>
      <xdr:row>98</xdr:row>
      <xdr:rowOff>47625</xdr:rowOff>
    </xdr:to>
    <xdr:graphicFrame macro="">
      <xdr:nvGraphicFramePr>
        <xdr:cNvPr id="4" name="Chart 3">
          <a:extLst>
            <a:ext uri="{FF2B5EF4-FFF2-40B4-BE49-F238E27FC236}">
              <a16:creationId xmlns:a16="http://schemas.microsoft.com/office/drawing/2014/main" id="{68BBE52E-4290-D8DA-54FB-D74223F2C2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6"/>
  <sheetViews>
    <sheetView showGridLines="0" view="pageBreakPreview" topLeftCell="A51"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2" customFormat="1" ht="20.65" thickTop="1" x14ac:dyDescent="0.7">
      <c r="A1" s="21" t="s">
        <v>1956</v>
      </c>
      <c r="B1" s="21"/>
      <c r="C1" s="21"/>
      <c r="D1" s="21"/>
      <c r="E1" s="21"/>
      <c r="F1" s="21"/>
      <c r="G1" s="21"/>
      <c r="H1" s="21"/>
      <c r="I1" s="21"/>
      <c r="J1" s="21"/>
      <c r="K1" s="21"/>
      <c r="L1" s="21"/>
      <c r="M1" s="21"/>
    </row>
    <row r="2" spans="1:13" ht="15" customHeight="1" thickBot="1" x14ac:dyDescent="0.6">
      <c r="A2" s="31"/>
    </row>
    <row r="3" spans="1:13" ht="15.75" thickTop="1" x14ac:dyDescent="0.55000000000000004">
      <c r="A3" s="6" t="s">
        <v>1628</v>
      </c>
      <c r="B3" s="63">
        <v>45628</v>
      </c>
      <c r="C3" s="62"/>
      <c r="D3" s="62"/>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60" t="s">
        <v>3878</v>
      </c>
      <c r="C5" s="160"/>
      <c r="D5" s="160"/>
      <c r="E5" s="160"/>
      <c r="F5" s="160"/>
      <c r="G5" s="160"/>
      <c r="H5" s="160"/>
      <c r="I5" s="160"/>
      <c r="J5" s="160"/>
      <c r="K5" s="160"/>
      <c r="L5" s="160"/>
      <c r="M5" s="160"/>
    </row>
    <row r="6" spans="1:13" ht="13.15" customHeight="1" x14ac:dyDescent="0.6">
      <c r="A6" s="13"/>
      <c r="B6" s="161"/>
      <c r="C6" s="161"/>
      <c r="D6" s="161"/>
      <c r="E6" s="161"/>
      <c r="F6" s="161"/>
      <c r="G6" s="161"/>
      <c r="H6" s="161"/>
      <c r="I6" s="161"/>
      <c r="J6" s="161"/>
      <c r="K6" s="161"/>
      <c r="L6" s="161"/>
      <c r="M6" s="161"/>
    </row>
    <row r="7" spans="1:13" ht="13.15" customHeight="1" x14ac:dyDescent="0.6">
      <c r="A7" s="13"/>
      <c r="B7" s="161"/>
      <c r="C7" s="161"/>
      <c r="D7" s="161"/>
      <c r="E7" s="161"/>
      <c r="F7" s="161"/>
      <c r="G7" s="161"/>
      <c r="H7" s="161"/>
      <c r="I7" s="161"/>
      <c r="J7" s="161"/>
      <c r="K7" s="161"/>
      <c r="L7" s="161"/>
      <c r="M7" s="161"/>
    </row>
    <row r="8" spans="1:13" ht="13.15" customHeight="1" x14ac:dyDescent="0.6">
      <c r="A8" s="13"/>
      <c r="B8" s="161"/>
      <c r="C8" s="161"/>
      <c r="D8" s="161"/>
      <c r="E8" s="161"/>
      <c r="F8" s="161"/>
      <c r="G8" s="161"/>
      <c r="H8" s="161"/>
      <c r="I8" s="161"/>
      <c r="J8" s="161"/>
      <c r="K8" s="161"/>
      <c r="L8" s="161"/>
      <c r="M8" s="161"/>
    </row>
    <row r="9" spans="1:13" ht="13.15" customHeight="1" x14ac:dyDescent="0.6">
      <c r="A9" s="13"/>
      <c r="B9" s="161"/>
      <c r="C9" s="161"/>
      <c r="D9" s="161"/>
      <c r="E9" s="161"/>
      <c r="F9" s="161"/>
      <c r="G9" s="161"/>
      <c r="H9" s="161"/>
      <c r="I9" s="161"/>
      <c r="J9" s="161"/>
      <c r="K9" s="161"/>
      <c r="L9" s="161"/>
      <c r="M9" s="161"/>
    </row>
    <row r="10" spans="1:13" ht="17.2" customHeight="1" x14ac:dyDescent="0.6">
      <c r="A10" s="13"/>
      <c r="B10" s="172" t="s">
        <v>3829</v>
      </c>
      <c r="C10" s="172"/>
      <c r="D10" s="172"/>
      <c r="E10" s="172"/>
      <c r="F10" s="172"/>
      <c r="G10" s="172"/>
      <c r="H10" s="172"/>
      <c r="I10" s="172"/>
      <c r="J10" s="172"/>
      <c r="K10" s="172"/>
      <c r="L10" s="172"/>
      <c r="M10" s="172"/>
    </row>
    <row r="11" spans="1:13" ht="13.15" customHeight="1" x14ac:dyDescent="0.6">
      <c r="A11" s="13"/>
    </row>
    <row r="12" spans="1:13" ht="16.5" customHeight="1" x14ac:dyDescent="0.6">
      <c r="A12" s="13"/>
      <c r="B12" s="165" t="s">
        <v>3826</v>
      </c>
      <c r="C12" s="165"/>
      <c r="D12" s="165"/>
      <c r="E12" s="165"/>
      <c r="F12" s="165"/>
      <c r="G12" s="165"/>
      <c r="H12" s="165"/>
      <c r="I12" s="165"/>
      <c r="J12" s="165"/>
      <c r="K12" s="165"/>
      <c r="L12" s="165"/>
      <c r="M12" s="165"/>
    </row>
    <row r="13" spans="1:13" ht="16.5" x14ac:dyDescent="0.6">
      <c r="A13" s="13"/>
      <c r="B13" s="165"/>
      <c r="C13" s="165"/>
      <c r="D13" s="165"/>
      <c r="E13" s="165"/>
      <c r="F13" s="165"/>
      <c r="G13" s="165"/>
      <c r="H13" s="165"/>
      <c r="I13" s="165"/>
      <c r="J13" s="165"/>
      <c r="K13" s="165"/>
      <c r="L13" s="165"/>
      <c r="M13" s="165"/>
    </row>
    <row r="14" spans="1:13" ht="14.25" customHeight="1" x14ac:dyDescent="0.6">
      <c r="A14" s="13"/>
      <c r="B14" s="162" t="s">
        <v>3825</v>
      </c>
      <c r="C14" s="162"/>
      <c r="D14" s="162"/>
      <c r="E14" s="162"/>
      <c r="F14" s="162"/>
      <c r="G14" s="162"/>
      <c r="H14" s="162"/>
      <c r="I14" s="162"/>
      <c r="J14" s="162"/>
      <c r="K14" s="162"/>
      <c r="L14" s="162"/>
      <c r="M14" s="162"/>
    </row>
    <row r="15" spans="1:13" ht="14.25" customHeight="1" x14ac:dyDescent="0.6">
      <c r="A15" s="13"/>
      <c r="B15" s="162"/>
      <c r="C15" s="162"/>
      <c r="D15" s="162"/>
      <c r="E15" s="162"/>
      <c r="F15" s="162"/>
      <c r="G15" s="162"/>
      <c r="H15" s="162"/>
      <c r="I15" s="162"/>
      <c r="J15" s="162"/>
      <c r="K15" s="162"/>
      <c r="L15" s="162"/>
      <c r="M15" s="162"/>
    </row>
    <row r="16" spans="1:13" ht="14.25" customHeight="1" x14ac:dyDescent="0.6">
      <c r="A16" s="13"/>
      <c r="B16" s="162"/>
      <c r="C16" s="162"/>
      <c r="D16" s="162"/>
      <c r="E16" s="162"/>
      <c r="F16" s="162"/>
      <c r="G16" s="162"/>
      <c r="H16" s="162"/>
      <c r="I16" s="162"/>
      <c r="J16" s="162"/>
      <c r="K16" s="162"/>
      <c r="L16" s="162"/>
      <c r="M16" s="162"/>
    </row>
    <row r="17" spans="1:13" ht="13.15" customHeight="1" x14ac:dyDescent="0.6">
      <c r="A17" s="13"/>
      <c r="B17" s="60"/>
      <c r="C17" s="60"/>
      <c r="D17" s="60"/>
      <c r="E17" s="60"/>
      <c r="F17" s="60"/>
      <c r="G17" s="60"/>
      <c r="H17" s="60"/>
      <c r="I17" s="60"/>
      <c r="J17" s="60"/>
      <c r="K17" s="60"/>
      <c r="L17" s="61"/>
      <c r="M17" s="60"/>
    </row>
    <row r="18" spans="1:13" ht="3.75" customHeight="1" thickBot="1" x14ac:dyDescent="0.6">
      <c r="A18" s="5"/>
      <c r="B18" s="5"/>
      <c r="C18" s="5"/>
      <c r="D18" s="4"/>
      <c r="E18" s="5"/>
      <c r="F18" s="4"/>
      <c r="G18" s="5"/>
      <c r="H18" s="4"/>
      <c r="I18" s="5"/>
      <c r="J18" s="4"/>
      <c r="K18" s="4"/>
      <c r="L18" s="4"/>
      <c r="M18" s="5"/>
    </row>
    <row r="19" spans="1:13" ht="15" customHeight="1" thickTop="1" x14ac:dyDescent="0.55000000000000004">
      <c r="A19" s="6" t="s">
        <v>3880</v>
      </c>
      <c r="B19" s="170" t="s">
        <v>4632</v>
      </c>
      <c r="C19" s="170"/>
      <c r="D19" s="170"/>
      <c r="E19" s="170"/>
      <c r="F19" s="170"/>
      <c r="G19" s="170"/>
      <c r="H19" s="170"/>
      <c r="I19" s="170"/>
      <c r="J19" s="170"/>
      <c r="K19" s="170"/>
      <c r="L19" s="170"/>
      <c r="M19" s="170"/>
    </row>
    <row r="20" spans="1:13" ht="15" customHeight="1" x14ac:dyDescent="0.55000000000000004">
      <c r="A20" s="5"/>
      <c r="B20" s="171"/>
      <c r="C20" s="171"/>
      <c r="D20" s="171"/>
      <c r="E20" s="171"/>
      <c r="F20" s="171"/>
      <c r="G20" s="171"/>
      <c r="H20" s="171"/>
      <c r="I20" s="171"/>
      <c r="J20" s="171"/>
      <c r="K20" s="171"/>
      <c r="L20" s="171"/>
      <c r="M20" s="171"/>
    </row>
    <row r="21" spans="1:13" ht="16.05" customHeight="1" x14ac:dyDescent="0.55000000000000004">
      <c r="A21" s="5"/>
      <c r="B21" s="173" t="s">
        <v>3879</v>
      </c>
      <c r="C21" s="173"/>
      <c r="D21" s="173"/>
      <c r="E21" s="173"/>
      <c r="F21" s="173"/>
      <c r="G21" s="173"/>
      <c r="H21" s="173"/>
      <c r="I21" s="173"/>
      <c r="J21" s="173"/>
      <c r="K21" s="173"/>
      <c r="L21" s="173"/>
    </row>
    <row r="22" spans="1:13" x14ac:dyDescent="0.55000000000000004">
      <c r="A22" s="5"/>
      <c r="B22" s="173"/>
      <c r="C22" s="173"/>
      <c r="D22" s="173"/>
      <c r="E22" s="173"/>
      <c r="F22" s="173"/>
      <c r="G22" s="173"/>
      <c r="H22" s="173"/>
      <c r="I22" s="173"/>
      <c r="J22" s="173"/>
      <c r="K22" s="173"/>
      <c r="L22" s="173"/>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70" t="s">
        <v>3827</v>
      </c>
      <c r="C24" s="170"/>
      <c r="D24" s="170"/>
      <c r="E24" s="170"/>
      <c r="F24" s="170"/>
      <c r="G24" s="170"/>
      <c r="H24" s="170"/>
      <c r="I24" s="170"/>
      <c r="J24" s="170"/>
      <c r="K24" s="170"/>
      <c r="L24" s="170"/>
      <c r="M24" s="170"/>
    </row>
    <row r="25" spans="1:13" ht="15" customHeight="1" x14ac:dyDescent="0.55000000000000004">
      <c r="A25" s="5"/>
      <c r="B25" s="171"/>
      <c r="C25" s="171"/>
      <c r="D25" s="171"/>
      <c r="E25" s="171"/>
      <c r="F25" s="171"/>
      <c r="G25" s="171"/>
      <c r="H25" s="171"/>
      <c r="I25" s="171"/>
      <c r="J25" s="171"/>
      <c r="K25" s="171"/>
      <c r="L25" s="171"/>
      <c r="M25" s="171"/>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51" t="s">
        <v>3834</v>
      </c>
      <c r="B28" s="166" t="s">
        <v>2444</v>
      </c>
      <c r="C28" s="147" t="s">
        <v>3828</v>
      </c>
      <c r="D28" s="147"/>
      <c r="E28" s="147"/>
      <c r="F28" s="147"/>
      <c r="G28" s="147"/>
      <c r="H28" s="147"/>
      <c r="I28" s="147"/>
      <c r="J28" s="147"/>
      <c r="K28" s="147"/>
      <c r="L28" s="147"/>
      <c r="M28" s="147"/>
    </row>
    <row r="29" spans="1:13" s="3" customFormat="1" ht="15" customHeight="1" x14ac:dyDescent="0.55000000000000004">
      <c r="A29" s="151"/>
      <c r="B29" s="167"/>
      <c r="C29" s="150"/>
      <c r="D29" s="150"/>
      <c r="E29" s="150"/>
      <c r="F29" s="150"/>
      <c r="G29" s="150"/>
      <c r="H29" s="150"/>
      <c r="I29" s="150"/>
      <c r="J29" s="150"/>
      <c r="K29" s="150"/>
      <c r="L29" s="150"/>
      <c r="M29" s="150"/>
    </row>
    <row r="30" spans="1:13" s="3" customFormat="1" ht="15" customHeight="1" x14ac:dyDescent="0.55000000000000004">
      <c r="A30" s="151"/>
      <c r="B30" s="155" t="s">
        <v>1967</v>
      </c>
      <c r="C30" s="147" t="s">
        <v>4626</v>
      </c>
      <c r="D30" s="147"/>
      <c r="E30" s="147"/>
      <c r="F30" s="147"/>
      <c r="G30" s="147"/>
      <c r="H30" s="147"/>
      <c r="I30" s="147"/>
      <c r="J30" s="147"/>
      <c r="K30" s="147"/>
      <c r="L30" s="147"/>
      <c r="M30" s="147"/>
    </row>
    <row r="31" spans="1:13" s="3" customFormat="1" ht="15" customHeight="1" x14ac:dyDescent="0.55000000000000004">
      <c r="A31" s="151"/>
      <c r="B31" s="156"/>
      <c r="C31" s="150"/>
      <c r="D31" s="150"/>
      <c r="E31" s="150"/>
      <c r="F31" s="150"/>
      <c r="G31" s="150"/>
      <c r="H31" s="150"/>
      <c r="I31" s="150"/>
      <c r="J31" s="150"/>
      <c r="K31" s="150"/>
      <c r="L31" s="150"/>
      <c r="M31" s="150"/>
    </row>
    <row r="32" spans="1:13" s="3" customFormat="1" ht="15" customHeight="1" x14ac:dyDescent="0.55000000000000004">
      <c r="A32" s="151"/>
      <c r="B32" s="156"/>
      <c r="C32" s="150"/>
      <c r="D32" s="150"/>
      <c r="E32" s="150"/>
      <c r="F32" s="150"/>
      <c r="G32" s="150"/>
      <c r="H32" s="150"/>
      <c r="I32" s="150"/>
      <c r="J32" s="150"/>
      <c r="K32" s="150"/>
      <c r="L32" s="150"/>
      <c r="M32" s="150"/>
    </row>
    <row r="33" spans="1:13" s="3" customFormat="1" ht="15" customHeight="1" x14ac:dyDescent="0.55000000000000004">
      <c r="A33" s="151"/>
      <c r="B33" s="156"/>
      <c r="C33" s="150"/>
      <c r="D33" s="150"/>
      <c r="E33" s="150"/>
      <c r="F33" s="150"/>
      <c r="G33" s="150"/>
      <c r="H33" s="150"/>
      <c r="I33" s="150"/>
      <c r="J33" s="150"/>
      <c r="K33" s="150"/>
      <c r="L33" s="150"/>
      <c r="M33" s="150"/>
    </row>
    <row r="34" spans="1:13" s="3" customFormat="1" ht="15" customHeight="1" x14ac:dyDescent="0.55000000000000004">
      <c r="B34" s="156"/>
      <c r="C34" s="150"/>
      <c r="D34" s="150"/>
      <c r="E34" s="150"/>
      <c r="F34" s="150"/>
      <c r="G34" s="150"/>
      <c r="H34" s="150"/>
      <c r="I34" s="150"/>
      <c r="J34" s="150"/>
      <c r="K34" s="150"/>
      <c r="L34" s="150"/>
      <c r="M34" s="150"/>
    </row>
    <row r="35" spans="1:13" s="3" customFormat="1" ht="15" customHeight="1" x14ac:dyDescent="0.55000000000000004">
      <c r="A35" s="16"/>
      <c r="B35" s="15"/>
      <c r="C35" s="148"/>
      <c r="D35" s="148"/>
      <c r="E35" s="148"/>
      <c r="F35" s="148"/>
      <c r="G35" s="148"/>
      <c r="H35" s="148"/>
      <c r="I35" s="148"/>
      <c r="J35" s="148"/>
      <c r="K35" s="148"/>
      <c r="L35" s="148"/>
      <c r="M35" s="148"/>
    </row>
    <row r="36" spans="1:13" s="3" customFormat="1" ht="4.9000000000000004" customHeight="1" x14ac:dyDescent="0.55000000000000004">
      <c r="A36" s="16"/>
      <c r="B36" s="26"/>
      <c r="C36" s="27"/>
      <c r="D36" s="27"/>
      <c r="E36" s="27"/>
      <c r="F36" s="27"/>
      <c r="G36" s="27"/>
      <c r="H36" s="27"/>
      <c r="I36" s="27"/>
      <c r="J36" s="28"/>
      <c r="K36" s="28"/>
      <c r="L36" s="29"/>
      <c r="M36" s="29"/>
    </row>
    <row r="37" spans="1:13" s="3" customFormat="1" ht="15" customHeight="1" x14ac:dyDescent="0.55000000000000004">
      <c r="B37" s="168" t="s">
        <v>1949</v>
      </c>
      <c r="C37" s="149" t="s">
        <v>1966</v>
      </c>
      <c r="D37" s="149"/>
      <c r="E37" s="149"/>
      <c r="F37" s="149"/>
      <c r="G37" s="149"/>
      <c r="H37" s="149"/>
      <c r="I37" s="149"/>
      <c r="J37" s="149"/>
      <c r="K37" s="149"/>
      <c r="L37" s="149"/>
      <c r="M37" s="149"/>
    </row>
    <row r="38" spans="1:13" s="3" customFormat="1" ht="15" customHeight="1" x14ac:dyDescent="0.55000000000000004">
      <c r="B38" s="169"/>
      <c r="C38" s="150"/>
      <c r="D38" s="150"/>
      <c r="E38" s="150"/>
      <c r="F38" s="150"/>
      <c r="G38" s="150"/>
      <c r="H38" s="150"/>
      <c r="I38" s="150"/>
      <c r="J38" s="150"/>
      <c r="K38" s="150"/>
      <c r="L38" s="150"/>
      <c r="M38" s="150"/>
    </row>
    <row r="39" spans="1:13" s="3" customFormat="1" ht="15" customHeight="1" x14ac:dyDescent="0.55000000000000004">
      <c r="A39" s="16"/>
      <c r="B39" s="169"/>
      <c r="C39" s="150"/>
      <c r="D39" s="150"/>
      <c r="E39" s="150"/>
      <c r="F39" s="150"/>
      <c r="G39" s="150"/>
      <c r="H39" s="150"/>
      <c r="I39" s="150"/>
      <c r="J39" s="150"/>
      <c r="K39" s="150"/>
      <c r="L39" s="150"/>
      <c r="M39" s="150"/>
    </row>
    <row r="40" spans="1:13" s="3" customFormat="1" ht="3.75" customHeight="1" x14ac:dyDescent="0.55000000000000004">
      <c r="A40" s="16"/>
      <c r="B40" s="30"/>
      <c r="C40" s="10"/>
      <c r="D40" s="10"/>
      <c r="E40" s="10"/>
      <c r="F40" s="10"/>
      <c r="G40" s="10"/>
      <c r="H40" s="10"/>
      <c r="I40" s="10"/>
      <c r="J40" s="10"/>
      <c r="K40" s="10"/>
      <c r="L40" s="10"/>
      <c r="M40" s="10"/>
    </row>
    <row r="41" spans="1:13" s="3" customFormat="1" ht="15" customHeight="1" x14ac:dyDescent="0.55000000000000004">
      <c r="A41" s="8"/>
      <c r="B41" s="24" t="s">
        <v>1950</v>
      </c>
      <c r="C41" s="157" t="s">
        <v>3830</v>
      </c>
      <c r="D41" s="157"/>
      <c r="E41" s="157"/>
      <c r="F41" s="157"/>
      <c r="G41" s="157"/>
      <c r="H41" s="157"/>
      <c r="I41" s="157"/>
      <c r="J41" s="157"/>
      <c r="K41" s="157"/>
      <c r="L41" s="157"/>
      <c r="M41" s="157"/>
    </row>
    <row r="42" spans="1:13" s="3" customFormat="1" ht="15" customHeight="1" x14ac:dyDescent="0.55000000000000004">
      <c r="A42" s="8"/>
      <c r="B42" s="25"/>
      <c r="C42" s="158"/>
      <c r="D42" s="158"/>
      <c r="E42" s="158"/>
      <c r="F42" s="158"/>
      <c r="G42" s="158"/>
      <c r="H42" s="158"/>
      <c r="I42" s="158"/>
      <c r="J42" s="158"/>
      <c r="K42" s="158"/>
      <c r="L42" s="158"/>
      <c r="M42" s="158"/>
    </row>
    <row r="43" spans="1:13" s="3" customFormat="1" ht="15" customHeight="1" x14ac:dyDescent="0.55000000000000004">
      <c r="B43" s="23"/>
      <c r="C43" s="159"/>
      <c r="D43" s="159"/>
      <c r="E43" s="159"/>
      <c r="F43" s="159"/>
      <c r="G43" s="159"/>
      <c r="H43" s="159"/>
      <c r="I43" s="159"/>
      <c r="J43" s="159"/>
      <c r="K43" s="159"/>
      <c r="L43" s="159"/>
      <c r="M43" s="159"/>
    </row>
    <row r="44" spans="1:13" s="3" customFormat="1" ht="15" customHeight="1" x14ac:dyDescent="0.55000000000000004">
      <c r="A44" s="8"/>
      <c r="B44" s="24" t="s">
        <v>1951</v>
      </c>
      <c r="C44" s="147" t="s">
        <v>1630</v>
      </c>
      <c r="D44" s="147"/>
      <c r="E44" s="147"/>
      <c r="F44" s="147"/>
      <c r="G44" s="147"/>
      <c r="H44" s="147"/>
      <c r="I44" s="147"/>
      <c r="J44" s="147"/>
      <c r="K44" s="147"/>
      <c r="L44" s="147"/>
      <c r="M44" s="147"/>
    </row>
    <row r="45" spans="1:13" s="3" customFormat="1" ht="15" customHeight="1" x14ac:dyDescent="0.55000000000000004">
      <c r="A45" s="8"/>
      <c r="B45" s="25"/>
      <c r="C45" s="148"/>
      <c r="D45" s="148"/>
      <c r="E45" s="148"/>
      <c r="F45" s="148"/>
      <c r="G45" s="148"/>
      <c r="H45" s="148"/>
      <c r="I45" s="148"/>
      <c r="J45" s="148"/>
      <c r="K45" s="148"/>
      <c r="L45" s="148"/>
      <c r="M45" s="148"/>
    </row>
    <row r="46" spans="1:13" s="3" customFormat="1" ht="15" customHeight="1" x14ac:dyDescent="0.55000000000000004">
      <c r="A46" s="8"/>
      <c r="B46" s="24" t="s">
        <v>1952</v>
      </c>
      <c r="C46" s="147" t="s">
        <v>1631</v>
      </c>
      <c r="D46" s="147"/>
      <c r="E46" s="147"/>
      <c r="F46" s="147"/>
      <c r="G46" s="147"/>
      <c r="H46" s="147"/>
      <c r="I46" s="147"/>
      <c r="J46" s="147"/>
      <c r="K46" s="147"/>
      <c r="L46" s="147"/>
      <c r="M46" s="147"/>
    </row>
    <row r="47" spans="1:13" s="3" customFormat="1" ht="15" customHeight="1" x14ac:dyDescent="0.55000000000000004">
      <c r="A47" s="8"/>
      <c r="B47" s="25"/>
      <c r="C47" s="150"/>
      <c r="D47" s="150"/>
      <c r="E47" s="150"/>
      <c r="F47" s="150"/>
      <c r="G47" s="150"/>
      <c r="H47" s="150"/>
      <c r="I47" s="150"/>
      <c r="J47" s="150"/>
      <c r="K47" s="150"/>
      <c r="L47" s="150"/>
      <c r="M47" s="150"/>
    </row>
    <row r="48" spans="1:13" s="3" customFormat="1" ht="4.9000000000000004" customHeight="1" x14ac:dyDescent="0.55000000000000004">
      <c r="A48" s="16"/>
      <c r="B48" s="32"/>
      <c r="C48" s="27"/>
      <c r="D48" s="27"/>
      <c r="E48" s="27"/>
      <c r="F48" s="27"/>
      <c r="G48" s="27"/>
      <c r="H48" s="27"/>
      <c r="I48" s="27"/>
      <c r="J48" s="28"/>
      <c r="K48" s="28"/>
      <c r="L48" s="29"/>
      <c r="M48" s="29"/>
    </row>
    <row r="49" spans="1:13" ht="15" customHeight="1" x14ac:dyDescent="0.55000000000000004">
      <c r="B49" s="152" t="s">
        <v>1968</v>
      </c>
      <c r="C49" s="149" t="s">
        <v>4627</v>
      </c>
      <c r="D49" s="149"/>
      <c r="E49" s="149"/>
      <c r="F49" s="149"/>
      <c r="G49" s="149"/>
      <c r="H49" s="149"/>
      <c r="I49" s="149"/>
      <c r="J49" s="149"/>
      <c r="K49" s="149"/>
      <c r="L49" s="149"/>
      <c r="M49" s="149"/>
    </row>
    <row r="50" spans="1:13" ht="33" customHeight="1" x14ac:dyDescent="0.55000000000000004">
      <c r="A50" s="5"/>
      <c r="B50" s="152"/>
      <c r="C50" s="18" t="s">
        <v>1632</v>
      </c>
      <c r="D50" s="150" t="s">
        <v>2445</v>
      </c>
      <c r="E50" s="150"/>
      <c r="F50" s="150"/>
      <c r="G50" s="150"/>
      <c r="H50" s="150"/>
      <c r="I50" s="150"/>
      <c r="J50" s="150"/>
      <c r="K50" s="150"/>
      <c r="L50" s="150"/>
      <c r="M50" s="150"/>
    </row>
    <row r="51" spans="1:13" ht="50.2" customHeight="1" x14ac:dyDescent="0.55000000000000004">
      <c r="A51" s="5"/>
      <c r="B51" s="152"/>
      <c r="C51" s="18" t="s">
        <v>1632</v>
      </c>
      <c r="D51" s="150" t="s">
        <v>3833</v>
      </c>
      <c r="E51" s="150"/>
      <c r="F51" s="150"/>
      <c r="G51" s="150"/>
      <c r="H51" s="150"/>
      <c r="I51" s="150"/>
      <c r="J51" s="150"/>
      <c r="K51" s="150"/>
      <c r="L51" s="150"/>
      <c r="M51" s="150"/>
    </row>
    <row r="52" spans="1:13" ht="4.9000000000000004" customHeight="1" x14ac:dyDescent="0.55000000000000004">
      <c r="A52" s="5"/>
      <c r="B52" s="153"/>
      <c r="C52" s="19"/>
      <c r="D52" s="154"/>
      <c r="E52" s="154"/>
      <c r="F52" s="154"/>
      <c r="G52" s="154"/>
      <c r="H52" s="154"/>
      <c r="I52" s="154"/>
      <c r="J52" s="154"/>
      <c r="K52" s="154"/>
      <c r="L52" s="154"/>
      <c r="M52" s="154"/>
    </row>
    <row r="53" spans="1:13" s="3" customFormat="1" ht="15" customHeight="1" x14ac:dyDescent="0.55000000000000004">
      <c r="A53" s="5"/>
      <c r="B53" s="42" t="s">
        <v>1953</v>
      </c>
      <c r="C53" s="149" t="s">
        <v>2086</v>
      </c>
      <c r="D53" s="149"/>
      <c r="E53" s="149"/>
      <c r="F53" s="149"/>
      <c r="G53" s="149"/>
      <c r="H53" s="149"/>
      <c r="I53" s="149"/>
      <c r="J53" s="149"/>
      <c r="K53" s="149"/>
      <c r="L53" s="149"/>
      <c r="M53" s="149"/>
    </row>
    <row r="54" spans="1:13" s="3" customFormat="1" ht="15" customHeight="1" x14ac:dyDescent="0.55000000000000004">
      <c r="A54" s="5"/>
      <c r="B54" s="35"/>
      <c r="C54" s="150"/>
      <c r="D54" s="150"/>
      <c r="E54" s="150"/>
      <c r="F54" s="150"/>
      <c r="G54" s="150"/>
      <c r="H54" s="150"/>
      <c r="I54" s="150"/>
      <c r="J54" s="150"/>
      <c r="K54" s="150"/>
      <c r="L54" s="150"/>
      <c r="M54" s="150"/>
    </row>
    <row r="55" spans="1:13" s="3" customFormat="1" ht="15" customHeight="1" x14ac:dyDescent="0.55000000000000004">
      <c r="A55" s="5"/>
      <c r="B55" s="36"/>
      <c r="C55" s="148"/>
      <c r="D55" s="148"/>
      <c r="E55" s="148"/>
      <c r="F55" s="148"/>
      <c r="G55" s="148"/>
      <c r="H55" s="148"/>
      <c r="I55" s="148"/>
      <c r="J55" s="148"/>
      <c r="K55" s="148"/>
      <c r="L55" s="148"/>
      <c r="M55" s="148"/>
    </row>
    <row r="56" spans="1:13" s="3" customFormat="1" ht="15" customHeight="1" x14ac:dyDescent="0.55000000000000004">
      <c r="B56" s="42" t="s">
        <v>2148</v>
      </c>
      <c r="C56" s="147" t="s">
        <v>2446</v>
      </c>
      <c r="D56" s="147"/>
      <c r="E56" s="147"/>
      <c r="F56" s="147"/>
      <c r="G56" s="147"/>
      <c r="H56" s="147"/>
      <c r="I56" s="147"/>
      <c r="J56" s="147"/>
      <c r="K56" s="147"/>
      <c r="L56" s="147"/>
      <c r="M56" s="147"/>
    </row>
    <row r="57" spans="1:13" s="3" customFormat="1" ht="15" customHeight="1" x14ac:dyDescent="0.55000000000000004">
      <c r="B57" s="36"/>
      <c r="C57" s="148"/>
      <c r="D57" s="148"/>
      <c r="E57" s="148"/>
      <c r="F57" s="148"/>
      <c r="G57" s="148"/>
      <c r="H57" s="148"/>
      <c r="I57" s="148"/>
      <c r="J57" s="148"/>
      <c r="K57" s="148"/>
      <c r="L57" s="148"/>
      <c r="M57" s="148"/>
    </row>
    <row r="58" spans="1:13" s="3" customFormat="1" ht="15" customHeight="1" x14ac:dyDescent="0.55000000000000004">
      <c r="B58" s="163" t="s">
        <v>2149</v>
      </c>
      <c r="C58" s="147" t="s">
        <v>3831</v>
      </c>
      <c r="D58" s="147"/>
      <c r="E58" s="147"/>
      <c r="F58" s="147"/>
      <c r="G58" s="147"/>
      <c r="H58" s="147"/>
      <c r="I58" s="147"/>
      <c r="J58" s="147"/>
      <c r="K58" s="147"/>
      <c r="L58" s="147"/>
      <c r="M58" s="147"/>
    </row>
    <row r="59" spans="1:13" s="3" customFormat="1" ht="15" customHeight="1" x14ac:dyDescent="0.55000000000000004">
      <c r="B59" s="164"/>
      <c r="C59" s="150"/>
      <c r="D59" s="150"/>
      <c r="E59" s="150"/>
      <c r="F59" s="150"/>
      <c r="G59" s="150"/>
      <c r="H59" s="150"/>
      <c r="I59" s="150"/>
      <c r="J59" s="150"/>
      <c r="K59" s="150"/>
      <c r="L59" s="150"/>
      <c r="M59" s="150"/>
    </row>
    <row r="60" spans="1:13" s="3" customFormat="1" ht="15" customHeight="1" x14ac:dyDescent="0.55000000000000004">
      <c r="B60" s="164"/>
      <c r="C60" s="150"/>
      <c r="D60" s="150"/>
      <c r="E60" s="150"/>
      <c r="F60" s="150"/>
      <c r="G60" s="150"/>
      <c r="H60" s="150"/>
      <c r="I60" s="150"/>
      <c r="J60" s="150"/>
      <c r="K60" s="150"/>
      <c r="L60" s="150"/>
      <c r="M60" s="150"/>
    </row>
    <row r="61" spans="1:13" s="3" customFormat="1" ht="15" customHeight="1" x14ac:dyDescent="0.55000000000000004">
      <c r="B61" s="35"/>
      <c r="C61" s="150"/>
      <c r="D61" s="150"/>
      <c r="E61" s="150"/>
      <c r="F61" s="150"/>
      <c r="G61" s="150"/>
      <c r="H61" s="150"/>
      <c r="I61" s="150"/>
      <c r="J61" s="150"/>
      <c r="K61" s="150"/>
      <c r="L61" s="150"/>
      <c r="M61" s="150"/>
    </row>
    <row r="62" spans="1:13" s="3" customFormat="1" ht="15" customHeight="1" x14ac:dyDescent="0.55000000000000004">
      <c r="B62" s="35"/>
      <c r="C62" s="150"/>
      <c r="D62" s="150"/>
      <c r="E62" s="150"/>
      <c r="F62" s="150"/>
      <c r="G62" s="150"/>
      <c r="H62" s="150"/>
      <c r="I62" s="150"/>
      <c r="J62" s="150"/>
      <c r="K62" s="150"/>
      <c r="L62" s="150"/>
      <c r="M62" s="150"/>
    </row>
    <row r="63" spans="1:13" s="3" customFormat="1" ht="4.5" customHeight="1" x14ac:dyDescent="0.55000000000000004">
      <c r="B63" s="36"/>
      <c r="C63" s="34"/>
      <c r="D63" s="34"/>
      <c r="E63" s="34"/>
      <c r="F63" s="34"/>
      <c r="G63" s="34"/>
      <c r="H63" s="34"/>
      <c r="I63" s="34"/>
      <c r="J63" s="9"/>
      <c r="K63" s="9"/>
      <c r="L63" s="38"/>
      <c r="M63" s="38"/>
    </row>
    <row r="64" spans="1:13" s="3" customFormat="1" ht="15" customHeight="1" x14ac:dyDescent="0.55000000000000004">
      <c r="A64" s="5"/>
      <c r="B64" s="42" t="s">
        <v>2150</v>
      </c>
      <c r="C64" s="147" t="s">
        <v>2087</v>
      </c>
      <c r="D64" s="147"/>
      <c r="E64" s="147"/>
      <c r="F64" s="147"/>
      <c r="G64" s="147"/>
      <c r="H64" s="147"/>
      <c r="I64" s="147"/>
      <c r="J64" s="147"/>
      <c r="K64" s="147"/>
      <c r="L64" s="147"/>
      <c r="M64" s="147"/>
    </row>
    <row r="65" spans="1:13" s="3" customFormat="1" ht="15" customHeight="1" x14ac:dyDescent="0.55000000000000004">
      <c r="A65" s="11"/>
      <c r="B65" s="35"/>
      <c r="C65" s="150"/>
      <c r="D65" s="150"/>
      <c r="E65" s="150"/>
      <c r="F65" s="150"/>
      <c r="G65" s="150"/>
      <c r="H65" s="150"/>
      <c r="I65" s="150"/>
      <c r="J65" s="150"/>
      <c r="K65" s="150"/>
      <c r="L65" s="150"/>
      <c r="M65" s="150"/>
    </row>
    <row r="66" spans="1:13" s="3" customFormat="1" ht="15" customHeight="1" x14ac:dyDescent="0.55000000000000004">
      <c r="A66" s="11"/>
      <c r="B66" s="36"/>
      <c r="C66" s="148"/>
      <c r="D66" s="148"/>
      <c r="E66" s="148"/>
      <c r="F66" s="148"/>
      <c r="G66" s="148"/>
      <c r="H66" s="148"/>
      <c r="I66" s="148"/>
      <c r="J66" s="148"/>
      <c r="K66" s="148"/>
      <c r="L66" s="148"/>
      <c r="M66" s="148"/>
    </row>
    <row r="67" spans="1:13" s="3" customFormat="1" ht="15" customHeight="1" x14ac:dyDescent="0.55000000000000004">
      <c r="B67" s="42" t="s">
        <v>2151</v>
      </c>
      <c r="C67" s="147" t="s">
        <v>2447</v>
      </c>
      <c r="D67" s="147"/>
      <c r="E67" s="147"/>
      <c r="F67" s="147"/>
      <c r="G67" s="147"/>
      <c r="H67" s="147"/>
      <c r="I67" s="147"/>
      <c r="J67" s="147"/>
      <c r="K67" s="147"/>
      <c r="L67" s="147"/>
      <c r="M67" s="147"/>
    </row>
    <row r="68" spans="1:13" s="3" customFormat="1" ht="15" customHeight="1" x14ac:dyDescent="0.55000000000000004">
      <c r="B68" s="35"/>
      <c r="C68" s="150"/>
      <c r="D68" s="150"/>
      <c r="E68" s="150"/>
      <c r="F68" s="150"/>
      <c r="G68" s="150"/>
      <c r="H68" s="150"/>
      <c r="I68" s="150"/>
      <c r="J68" s="150"/>
      <c r="K68" s="150"/>
      <c r="L68" s="150"/>
      <c r="M68" s="150"/>
    </row>
    <row r="69" spans="1:13" s="3" customFormat="1" ht="15" customHeight="1" x14ac:dyDescent="0.55000000000000004">
      <c r="B69" s="36"/>
      <c r="C69" s="34"/>
      <c r="D69" s="34"/>
      <c r="E69" s="34"/>
      <c r="F69" s="34"/>
      <c r="G69" s="34"/>
      <c r="H69" s="34"/>
      <c r="I69" s="34"/>
      <c r="J69" s="9"/>
      <c r="K69" s="9"/>
      <c r="L69" s="34"/>
      <c r="M69" s="38"/>
    </row>
    <row r="70" spans="1:13" s="3" customFormat="1" ht="15" customHeight="1" x14ac:dyDescent="0.55000000000000004">
      <c r="B70" s="163" t="s">
        <v>2152</v>
      </c>
      <c r="C70" s="147" t="s">
        <v>4628</v>
      </c>
      <c r="D70" s="147"/>
      <c r="E70" s="147"/>
      <c r="F70" s="147"/>
      <c r="G70" s="147"/>
      <c r="H70" s="147"/>
      <c r="I70" s="147"/>
      <c r="J70" s="147"/>
      <c r="K70" s="147"/>
      <c r="L70" s="147"/>
      <c r="M70" s="147"/>
    </row>
    <row r="71" spans="1:13" s="3" customFormat="1" ht="15" customHeight="1" x14ac:dyDescent="0.55000000000000004">
      <c r="B71" s="164"/>
      <c r="C71" s="150"/>
      <c r="D71" s="150"/>
      <c r="E71" s="150"/>
      <c r="F71" s="150"/>
      <c r="G71" s="150"/>
      <c r="H71" s="150"/>
      <c r="I71" s="150"/>
      <c r="J71" s="150"/>
      <c r="K71" s="150"/>
      <c r="L71" s="150"/>
      <c r="M71" s="150"/>
    </row>
    <row r="72" spans="1:13" s="3" customFormat="1" ht="15" customHeight="1" x14ac:dyDescent="0.55000000000000004">
      <c r="B72" s="164"/>
      <c r="C72" s="150"/>
      <c r="D72" s="150"/>
      <c r="E72" s="150"/>
      <c r="F72" s="150"/>
      <c r="G72" s="150"/>
      <c r="H72" s="150"/>
      <c r="I72" s="150"/>
      <c r="J72" s="150"/>
      <c r="K72" s="150"/>
      <c r="L72" s="150"/>
      <c r="M72" s="150"/>
    </row>
    <row r="73" spans="1:13" s="3" customFormat="1" ht="15" customHeight="1" x14ac:dyDescent="0.55000000000000004">
      <c r="A73" s="16" t="s">
        <v>1629</v>
      </c>
      <c r="B73" s="164"/>
      <c r="C73" s="150"/>
      <c r="D73" s="150"/>
      <c r="E73" s="150"/>
      <c r="F73" s="150"/>
      <c r="G73" s="150"/>
      <c r="H73" s="150"/>
      <c r="I73" s="150"/>
      <c r="J73" s="150"/>
      <c r="K73" s="150"/>
      <c r="L73" s="150"/>
      <c r="M73" s="150"/>
    </row>
    <row r="74" spans="1:13" s="3" customFormat="1" ht="4.5" customHeight="1" x14ac:dyDescent="0.55000000000000004">
      <c r="B74" s="39"/>
      <c r="C74" s="34"/>
      <c r="D74" s="34"/>
      <c r="E74" s="34"/>
      <c r="F74" s="34"/>
      <c r="G74" s="34"/>
      <c r="H74" s="34"/>
      <c r="I74" s="34"/>
      <c r="J74" s="9"/>
      <c r="K74" s="9"/>
      <c r="L74" s="38"/>
      <c r="M74" s="38"/>
    </row>
    <row r="75" spans="1:13" s="3" customFormat="1" ht="15" customHeight="1" x14ac:dyDescent="0.55000000000000004">
      <c r="B75" s="163" t="s">
        <v>2153</v>
      </c>
      <c r="C75" s="147" t="s">
        <v>4629</v>
      </c>
      <c r="D75" s="147"/>
      <c r="E75" s="147"/>
      <c r="F75" s="147"/>
      <c r="G75" s="147"/>
      <c r="H75" s="147"/>
      <c r="I75" s="147"/>
      <c r="J75" s="147"/>
      <c r="K75" s="147"/>
      <c r="L75" s="147"/>
      <c r="M75" s="147"/>
    </row>
    <row r="76" spans="1:13" s="3" customFormat="1" ht="15" customHeight="1" x14ac:dyDescent="0.55000000000000004">
      <c r="B76" s="164"/>
      <c r="C76" s="150"/>
      <c r="D76" s="150"/>
      <c r="E76" s="150"/>
      <c r="F76" s="150"/>
      <c r="G76" s="150"/>
      <c r="H76" s="150"/>
      <c r="I76" s="150"/>
      <c r="J76" s="150"/>
      <c r="K76" s="150"/>
      <c r="L76" s="150"/>
      <c r="M76" s="150"/>
    </row>
    <row r="77" spans="1:13" s="3" customFormat="1" ht="15" customHeight="1" x14ac:dyDescent="0.55000000000000004">
      <c r="B77" s="164"/>
      <c r="C77" s="150"/>
      <c r="D77" s="150"/>
      <c r="E77" s="150"/>
      <c r="F77" s="150"/>
      <c r="G77" s="150"/>
      <c r="H77" s="150"/>
      <c r="I77" s="150"/>
      <c r="J77" s="150"/>
      <c r="K77" s="150"/>
      <c r="L77" s="150"/>
      <c r="M77" s="150"/>
    </row>
    <row r="78" spans="1:13" s="3" customFormat="1" ht="15" customHeight="1" x14ac:dyDescent="0.55000000000000004">
      <c r="B78" s="164"/>
      <c r="C78" s="150"/>
      <c r="D78" s="150"/>
      <c r="E78" s="150"/>
      <c r="F78" s="150"/>
      <c r="G78" s="150"/>
      <c r="H78" s="150"/>
      <c r="I78" s="150"/>
      <c r="J78" s="150"/>
      <c r="K78" s="150"/>
      <c r="L78" s="150"/>
      <c r="M78" s="150"/>
    </row>
    <row r="79" spans="1:13" s="3" customFormat="1" ht="15" customHeight="1" x14ac:dyDescent="0.55000000000000004">
      <c r="B79" s="164"/>
      <c r="C79" s="150"/>
      <c r="D79" s="150"/>
      <c r="E79" s="150"/>
      <c r="F79" s="150"/>
      <c r="G79" s="150"/>
      <c r="H79" s="150"/>
      <c r="I79" s="150"/>
      <c r="J79" s="150"/>
      <c r="K79" s="150"/>
      <c r="L79" s="150"/>
      <c r="M79" s="150"/>
    </row>
    <row r="80" spans="1:13" s="3" customFormat="1" ht="15" customHeight="1" x14ac:dyDescent="0.55000000000000004">
      <c r="A80" s="16"/>
      <c r="B80" s="164"/>
      <c r="C80" s="150"/>
      <c r="D80" s="150"/>
      <c r="E80" s="150"/>
      <c r="F80" s="150"/>
      <c r="G80" s="150"/>
      <c r="H80" s="150"/>
      <c r="I80" s="150"/>
      <c r="J80" s="150"/>
      <c r="K80" s="150"/>
      <c r="L80" s="150"/>
      <c r="M80" s="150"/>
    </row>
    <row r="81" spans="1:13" s="3" customFormat="1" ht="4.5" customHeight="1" x14ac:dyDescent="0.55000000000000004">
      <c r="A81" s="16"/>
      <c r="B81" s="36"/>
      <c r="C81" s="34"/>
      <c r="D81" s="34"/>
      <c r="E81" s="34"/>
      <c r="F81" s="34"/>
      <c r="G81" s="34"/>
      <c r="H81" s="34"/>
      <c r="I81" s="34"/>
      <c r="J81" s="34"/>
      <c r="K81" s="34"/>
      <c r="L81" s="34"/>
      <c r="M81" s="34"/>
    </row>
    <row r="82" spans="1:13" s="3" customFormat="1" ht="15" customHeight="1" x14ac:dyDescent="0.55000000000000004">
      <c r="B82" s="42" t="s">
        <v>2154</v>
      </c>
      <c r="C82" s="147" t="s">
        <v>2088</v>
      </c>
      <c r="D82" s="147"/>
      <c r="E82" s="147"/>
      <c r="F82" s="147"/>
      <c r="G82" s="147"/>
      <c r="H82" s="147"/>
      <c r="I82" s="147"/>
      <c r="J82" s="147"/>
      <c r="K82" s="147"/>
      <c r="L82" s="147"/>
      <c r="M82" s="147"/>
    </row>
    <row r="83" spans="1:13" s="3" customFormat="1" ht="15" customHeight="1" x14ac:dyDescent="0.55000000000000004">
      <c r="B83" s="36"/>
      <c r="C83" s="148"/>
      <c r="D83" s="148"/>
      <c r="E83" s="148"/>
      <c r="F83" s="148"/>
      <c r="G83" s="148"/>
      <c r="H83" s="148"/>
      <c r="I83" s="148"/>
      <c r="J83" s="148"/>
      <c r="K83" s="148"/>
      <c r="L83" s="148"/>
      <c r="M83" s="148"/>
    </row>
    <row r="84" spans="1:13" s="3" customFormat="1" ht="15" customHeight="1" x14ac:dyDescent="0.55000000000000004">
      <c r="B84" s="42" t="s">
        <v>2155</v>
      </c>
      <c r="C84" s="147" t="s">
        <v>4630</v>
      </c>
      <c r="D84" s="147"/>
      <c r="E84" s="147"/>
      <c r="F84" s="147"/>
      <c r="G84" s="147"/>
      <c r="H84" s="147"/>
      <c r="I84" s="147"/>
      <c r="J84" s="147"/>
      <c r="K84" s="147"/>
      <c r="L84" s="147"/>
      <c r="M84" s="147"/>
    </row>
    <row r="85" spans="1:13" s="3" customFormat="1" ht="15" customHeight="1" x14ac:dyDescent="0.55000000000000004">
      <c r="B85" s="35"/>
      <c r="C85" s="150"/>
      <c r="D85" s="150"/>
      <c r="E85" s="150"/>
      <c r="F85" s="150"/>
      <c r="G85" s="150"/>
      <c r="H85" s="150"/>
      <c r="I85" s="150"/>
      <c r="J85" s="150"/>
      <c r="K85" s="150"/>
      <c r="L85" s="150"/>
      <c r="M85" s="150"/>
    </row>
    <row r="86" spans="1:13" s="3" customFormat="1" ht="15" customHeight="1" x14ac:dyDescent="0.55000000000000004">
      <c r="B86" s="35"/>
      <c r="C86" s="150"/>
      <c r="D86" s="150"/>
      <c r="E86" s="150"/>
      <c r="F86" s="150"/>
      <c r="G86" s="150"/>
      <c r="H86" s="150"/>
      <c r="I86" s="150"/>
      <c r="J86" s="150"/>
      <c r="K86" s="150"/>
      <c r="L86" s="150"/>
      <c r="M86" s="150"/>
    </row>
    <row r="87" spans="1:13" s="3" customFormat="1" ht="15" customHeight="1" x14ac:dyDescent="0.55000000000000004">
      <c r="B87" s="36"/>
      <c r="C87" s="148"/>
      <c r="D87" s="148"/>
      <c r="E87" s="148"/>
      <c r="F87" s="148"/>
      <c r="G87" s="148"/>
      <c r="H87" s="148"/>
      <c r="I87" s="148"/>
      <c r="J87" s="148"/>
      <c r="K87" s="148"/>
      <c r="L87" s="148"/>
      <c r="M87" s="148"/>
    </row>
    <row r="88" spans="1:13" s="3" customFormat="1" ht="15" customHeight="1" x14ac:dyDescent="0.55000000000000004">
      <c r="B88" s="42" t="s">
        <v>2156</v>
      </c>
      <c r="C88" s="147" t="s">
        <v>4631</v>
      </c>
      <c r="D88" s="147"/>
      <c r="E88" s="147"/>
      <c r="F88" s="147"/>
      <c r="G88" s="147"/>
      <c r="H88" s="147"/>
      <c r="I88" s="147"/>
      <c r="J88" s="147"/>
      <c r="K88" s="147"/>
      <c r="L88" s="147"/>
      <c r="M88" s="147"/>
    </row>
    <row r="89" spans="1:13" s="3" customFormat="1" ht="15" customHeight="1" x14ac:dyDescent="0.55000000000000004">
      <c r="B89" s="35"/>
      <c r="C89" s="150"/>
      <c r="D89" s="150"/>
      <c r="E89" s="150"/>
      <c r="F89" s="150"/>
      <c r="G89" s="150"/>
      <c r="H89" s="150"/>
      <c r="I89" s="150"/>
      <c r="J89" s="150"/>
      <c r="K89" s="150"/>
      <c r="L89" s="150"/>
      <c r="M89" s="150"/>
    </row>
    <row r="90" spans="1:13" s="3" customFormat="1" ht="15" customHeight="1" x14ac:dyDescent="0.55000000000000004">
      <c r="B90" s="36"/>
      <c r="C90" s="148"/>
      <c r="D90" s="148"/>
      <c r="E90" s="148"/>
      <c r="F90" s="148"/>
      <c r="G90" s="148"/>
      <c r="H90" s="148"/>
      <c r="I90" s="148"/>
      <c r="J90" s="148"/>
      <c r="K90" s="148"/>
      <c r="L90" s="148"/>
      <c r="M90" s="148"/>
    </row>
    <row r="91" spans="1:13" s="3" customFormat="1" ht="15" customHeight="1" x14ac:dyDescent="0.55000000000000004">
      <c r="B91" s="42" t="s">
        <v>2157</v>
      </c>
      <c r="C91" s="147" t="s">
        <v>2448</v>
      </c>
      <c r="D91" s="147"/>
      <c r="E91" s="147"/>
      <c r="F91" s="147"/>
      <c r="G91" s="147"/>
      <c r="H91" s="147"/>
      <c r="I91" s="147"/>
      <c r="J91" s="147"/>
      <c r="K91" s="147"/>
      <c r="L91" s="147"/>
      <c r="M91" s="147"/>
    </row>
    <row r="92" spans="1:13" s="3" customFormat="1" ht="15" customHeight="1" x14ac:dyDescent="0.55000000000000004">
      <c r="B92" s="36"/>
      <c r="C92" s="148"/>
      <c r="D92" s="148"/>
      <c r="E92" s="148"/>
      <c r="F92" s="148"/>
      <c r="G92" s="148"/>
      <c r="H92" s="148"/>
      <c r="I92" s="148"/>
      <c r="J92" s="148"/>
      <c r="K92" s="148"/>
      <c r="L92" s="148"/>
      <c r="M92" s="148"/>
    </row>
    <row r="93" spans="1:13" s="3" customFormat="1" ht="15" customHeight="1" x14ac:dyDescent="0.55000000000000004">
      <c r="B93" s="42" t="s">
        <v>2158</v>
      </c>
      <c r="C93" s="147" t="s">
        <v>2449</v>
      </c>
      <c r="D93" s="147"/>
      <c r="E93" s="147"/>
      <c r="F93" s="147"/>
      <c r="G93" s="147"/>
      <c r="H93" s="147"/>
      <c r="I93" s="147"/>
      <c r="J93" s="147"/>
      <c r="K93" s="147"/>
      <c r="L93" s="147"/>
      <c r="M93" s="147"/>
    </row>
    <row r="94" spans="1:13" s="3" customFormat="1" ht="15" customHeight="1" x14ac:dyDescent="0.55000000000000004">
      <c r="B94" s="35"/>
      <c r="C94" s="150"/>
      <c r="D94" s="150"/>
      <c r="E94" s="150"/>
      <c r="F94" s="150"/>
      <c r="G94" s="150"/>
      <c r="H94" s="150"/>
      <c r="I94" s="150"/>
      <c r="J94" s="150"/>
      <c r="K94" s="150"/>
      <c r="L94" s="150"/>
      <c r="M94" s="150"/>
    </row>
    <row r="95" spans="1:13" s="3" customFormat="1" ht="15" customHeight="1" x14ac:dyDescent="0.55000000000000004">
      <c r="B95" s="35"/>
      <c r="C95" s="150"/>
      <c r="D95" s="150"/>
      <c r="E95" s="150"/>
      <c r="F95" s="150"/>
      <c r="G95" s="150"/>
      <c r="H95" s="150"/>
      <c r="I95" s="150"/>
      <c r="J95" s="150"/>
      <c r="K95" s="150"/>
      <c r="L95" s="150"/>
      <c r="M95" s="150"/>
    </row>
    <row r="96" spans="1:13" s="3" customFormat="1" ht="5.25" customHeight="1" x14ac:dyDescent="0.55000000000000004">
      <c r="B96" s="36"/>
      <c r="C96" s="34"/>
      <c r="D96" s="34"/>
      <c r="E96" s="34"/>
      <c r="F96" s="34"/>
      <c r="G96" s="34"/>
      <c r="H96" s="34"/>
      <c r="I96" s="34"/>
      <c r="J96" s="9"/>
      <c r="K96" s="9"/>
      <c r="L96" s="38"/>
      <c r="M96" s="38"/>
    </row>
    <row r="97" spans="1:13" s="3" customFormat="1" ht="15" customHeight="1" x14ac:dyDescent="0.55000000000000004">
      <c r="B97" s="42" t="s">
        <v>2159</v>
      </c>
      <c r="C97" s="147" t="s">
        <v>2089</v>
      </c>
      <c r="D97" s="147"/>
      <c r="E97" s="147"/>
      <c r="F97" s="147"/>
      <c r="G97" s="147"/>
      <c r="H97" s="147"/>
      <c r="I97" s="147"/>
      <c r="J97" s="147"/>
      <c r="K97" s="147"/>
      <c r="L97" s="147"/>
      <c r="M97" s="147"/>
    </row>
    <row r="98" spans="1:13" s="3" customFormat="1" ht="15" customHeight="1" x14ac:dyDescent="0.55000000000000004">
      <c r="B98" s="36"/>
      <c r="C98" s="148"/>
      <c r="D98" s="148"/>
      <c r="E98" s="148"/>
      <c r="F98" s="148"/>
      <c r="G98" s="148"/>
      <c r="H98" s="148"/>
      <c r="I98" s="148"/>
      <c r="J98" s="148"/>
      <c r="K98" s="148"/>
      <c r="L98" s="148"/>
      <c r="M98" s="148"/>
    </row>
    <row r="99" spans="1:13" s="3" customFormat="1" ht="15" customHeight="1" x14ac:dyDescent="0.55000000000000004">
      <c r="B99" s="42" t="s">
        <v>2160</v>
      </c>
      <c r="C99" s="147" t="s">
        <v>2090</v>
      </c>
      <c r="D99" s="147"/>
      <c r="E99" s="147"/>
      <c r="F99" s="147"/>
      <c r="G99" s="147"/>
      <c r="H99" s="147"/>
      <c r="I99" s="147"/>
      <c r="J99" s="147"/>
      <c r="K99" s="147"/>
      <c r="L99" s="147"/>
      <c r="M99" s="147"/>
    </row>
    <row r="100" spans="1:13" s="3" customFormat="1" ht="15" customHeight="1" x14ac:dyDescent="0.55000000000000004">
      <c r="B100" s="35"/>
      <c r="C100" s="150"/>
      <c r="D100" s="150"/>
      <c r="E100" s="150"/>
      <c r="F100" s="150"/>
      <c r="G100" s="150"/>
      <c r="H100" s="150"/>
      <c r="I100" s="150"/>
      <c r="J100" s="150"/>
      <c r="K100" s="150"/>
      <c r="L100" s="150"/>
      <c r="M100" s="150"/>
    </row>
    <row r="101" spans="1:13" s="3" customFormat="1" ht="15" customHeight="1" x14ac:dyDescent="0.55000000000000004">
      <c r="B101" s="36"/>
      <c r="C101" s="148"/>
      <c r="D101" s="148"/>
      <c r="E101" s="148"/>
      <c r="F101" s="148"/>
      <c r="G101" s="148"/>
      <c r="H101" s="148"/>
      <c r="I101" s="148"/>
      <c r="J101" s="148"/>
      <c r="K101" s="148"/>
      <c r="L101" s="148"/>
      <c r="M101" s="148"/>
    </row>
    <row r="102" spans="1:13" s="3" customFormat="1" ht="15" customHeight="1" x14ac:dyDescent="0.55000000000000004">
      <c r="B102" s="42" t="s">
        <v>2161</v>
      </c>
      <c r="C102" s="147" t="s">
        <v>3832</v>
      </c>
      <c r="D102" s="147"/>
      <c r="E102" s="147"/>
      <c r="F102" s="147"/>
      <c r="G102" s="147"/>
      <c r="H102" s="147"/>
      <c r="I102" s="147"/>
      <c r="J102" s="147"/>
      <c r="K102" s="147"/>
      <c r="L102" s="147"/>
      <c r="M102" s="147"/>
    </row>
    <row r="103" spans="1:13" s="3" customFormat="1" ht="15" customHeight="1" x14ac:dyDescent="0.55000000000000004">
      <c r="B103" s="35"/>
      <c r="C103" s="150"/>
      <c r="D103" s="150"/>
      <c r="E103" s="150"/>
      <c r="F103" s="150"/>
      <c r="G103" s="150"/>
      <c r="H103" s="150"/>
      <c r="I103" s="150"/>
      <c r="J103" s="150"/>
      <c r="K103" s="150"/>
      <c r="L103" s="150"/>
      <c r="M103" s="150"/>
    </row>
    <row r="104" spans="1:13" s="3" customFormat="1" ht="15" customHeight="1" x14ac:dyDescent="0.55000000000000004">
      <c r="B104" s="35"/>
      <c r="C104" s="150"/>
      <c r="D104" s="150"/>
      <c r="E104" s="150"/>
      <c r="F104" s="150"/>
      <c r="G104" s="150"/>
      <c r="H104" s="150"/>
      <c r="I104" s="150"/>
      <c r="J104" s="150"/>
      <c r="K104" s="150"/>
      <c r="L104" s="150"/>
      <c r="M104" s="150"/>
    </row>
    <row r="105" spans="1:13" s="3" customFormat="1" ht="15" customHeight="1" x14ac:dyDescent="0.55000000000000004">
      <c r="B105" s="35"/>
      <c r="C105" s="150"/>
      <c r="D105" s="150"/>
      <c r="E105" s="150"/>
      <c r="F105" s="150"/>
      <c r="G105" s="150"/>
      <c r="H105" s="150"/>
      <c r="I105" s="150"/>
      <c r="J105" s="150"/>
      <c r="K105" s="150"/>
      <c r="L105" s="150"/>
      <c r="M105" s="150"/>
    </row>
    <row r="106" spans="1:13" s="3" customFormat="1" ht="15" customHeight="1" x14ac:dyDescent="0.55000000000000004">
      <c r="A106" s="16"/>
      <c r="B106" s="36"/>
      <c r="C106" s="148"/>
      <c r="D106" s="148"/>
      <c r="E106" s="148"/>
      <c r="F106" s="148"/>
      <c r="G106" s="148"/>
      <c r="H106" s="148"/>
      <c r="I106" s="148"/>
      <c r="J106" s="148"/>
      <c r="K106" s="148"/>
      <c r="L106" s="148"/>
      <c r="M106" s="148"/>
    </row>
    <row r="107" spans="1:13" s="3" customFormat="1" ht="15" customHeight="1" x14ac:dyDescent="0.55000000000000004">
      <c r="B107" s="42" t="s">
        <v>2162</v>
      </c>
      <c r="C107" s="147" t="s">
        <v>2450</v>
      </c>
      <c r="D107" s="147"/>
      <c r="E107" s="147"/>
      <c r="F107" s="147"/>
      <c r="G107" s="147"/>
      <c r="H107" s="147"/>
      <c r="I107" s="147"/>
      <c r="J107" s="147"/>
      <c r="K107" s="147"/>
      <c r="L107" s="147"/>
      <c r="M107" s="147"/>
    </row>
    <row r="108" spans="1:13" s="3" customFormat="1" ht="15" customHeight="1" x14ac:dyDescent="0.55000000000000004">
      <c r="B108" s="35"/>
      <c r="C108" s="150"/>
      <c r="D108" s="150"/>
      <c r="E108" s="150"/>
      <c r="F108" s="150"/>
      <c r="G108" s="150"/>
      <c r="H108" s="150"/>
      <c r="I108" s="150"/>
      <c r="J108" s="150"/>
      <c r="K108" s="150"/>
      <c r="L108" s="150"/>
      <c r="M108" s="150"/>
    </row>
    <row r="109" spans="1:13" s="3" customFormat="1" ht="15" customHeight="1" x14ac:dyDescent="0.55000000000000004">
      <c r="B109" s="36"/>
      <c r="C109" s="148"/>
      <c r="D109" s="148"/>
      <c r="E109" s="148"/>
      <c r="F109" s="148"/>
      <c r="G109" s="148"/>
      <c r="H109" s="148"/>
      <c r="I109" s="148"/>
      <c r="J109" s="148"/>
      <c r="K109" s="148"/>
      <c r="L109" s="148"/>
      <c r="M109" s="148"/>
    </row>
    <row r="110" spans="1:13" s="3" customFormat="1" ht="15" customHeight="1" x14ac:dyDescent="0.55000000000000004">
      <c r="B110" s="42" t="s">
        <v>1954</v>
      </c>
      <c r="C110" s="147" t="s">
        <v>2451</v>
      </c>
      <c r="D110" s="147"/>
      <c r="E110" s="147"/>
      <c r="F110" s="147"/>
      <c r="G110" s="147"/>
      <c r="H110" s="147"/>
      <c r="I110" s="147"/>
      <c r="J110" s="147"/>
      <c r="K110" s="147"/>
      <c r="L110" s="147"/>
      <c r="M110" s="147"/>
    </row>
    <row r="111" spans="1:13" s="3" customFormat="1" ht="15" customHeight="1" x14ac:dyDescent="0.55000000000000004">
      <c r="B111" s="35"/>
      <c r="C111" s="150"/>
      <c r="D111" s="150"/>
      <c r="E111" s="150"/>
      <c r="F111" s="150"/>
      <c r="G111" s="150"/>
      <c r="H111" s="150"/>
      <c r="I111" s="150"/>
      <c r="J111" s="150"/>
      <c r="K111" s="150"/>
      <c r="L111" s="150"/>
      <c r="M111" s="150"/>
    </row>
    <row r="112" spans="1:13" s="3" customFormat="1" ht="15" customHeight="1" x14ac:dyDescent="0.55000000000000004">
      <c r="B112" s="36"/>
      <c r="C112" s="148"/>
      <c r="D112" s="148"/>
      <c r="E112" s="148"/>
      <c r="F112" s="148"/>
      <c r="G112" s="148"/>
      <c r="H112" s="148"/>
      <c r="I112" s="148"/>
      <c r="J112" s="148"/>
      <c r="K112" s="148"/>
      <c r="L112" s="148"/>
      <c r="M112" s="148"/>
    </row>
    <row r="113" spans="1:13" s="3" customFormat="1" ht="4.9000000000000004" customHeight="1" x14ac:dyDescent="0.55000000000000004">
      <c r="A113" s="16"/>
      <c r="B113" s="37"/>
      <c r="C113" s="27"/>
      <c r="D113" s="27"/>
      <c r="E113" s="27"/>
      <c r="F113" s="27"/>
      <c r="G113" s="27"/>
      <c r="H113" s="27"/>
      <c r="I113" s="27"/>
      <c r="J113" s="27"/>
      <c r="K113" s="27"/>
      <c r="L113" s="27"/>
      <c r="M113" s="27"/>
    </row>
    <row r="114" spans="1:13" ht="15" customHeight="1" x14ac:dyDescent="0.55000000000000004">
      <c r="A114" s="17"/>
      <c r="B114" s="67" t="s">
        <v>2443</v>
      </c>
      <c r="C114" s="149" t="s">
        <v>1955</v>
      </c>
      <c r="D114" s="149"/>
      <c r="E114" s="149"/>
      <c r="F114" s="149"/>
      <c r="G114" s="149"/>
      <c r="H114" s="149"/>
      <c r="I114" s="149"/>
      <c r="J114" s="149"/>
      <c r="K114" s="149"/>
      <c r="L114" s="149"/>
      <c r="M114" s="149"/>
    </row>
    <row r="115" spans="1:13" ht="4.9000000000000004" customHeight="1" thickBot="1" x14ac:dyDescent="0.6">
      <c r="A115" s="64"/>
      <c r="B115" s="66"/>
      <c r="C115" s="65"/>
      <c r="D115" s="65"/>
      <c r="E115" s="65"/>
      <c r="F115" s="65"/>
      <c r="G115" s="65"/>
      <c r="H115" s="65"/>
      <c r="I115" s="65"/>
      <c r="J115" s="65"/>
      <c r="K115" s="65"/>
      <c r="L115" s="65"/>
      <c r="M115" s="65"/>
    </row>
    <row r="116" spans="1:13" ht="15.75" thickTop="1" x14ac:dyDescent="0.55000000000000004"/>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98"/>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98"/>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82" t="s">
        <v>2069</v>
      </c>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2" t="s">
        <v>2965</v>
      </c>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98"/>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98"/>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98"/>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98"/>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98"/>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98"/>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98"/>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1"/>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1"/>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98"/>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2" t="s">
        <v>1122</v>
      </c>
      <c r="C183" s="71"/>
      <c r="D183" s="71"/>
      <c r="E183" s="71"/>
      <c r="F183" s="71"/>
      <c r="G183" s="71"/>
      <c r="H183" s="71"/>
      <c r="I183" s="71"/>
      <c r="J183" s="71"/>
      <c r="K183" s="71"/>
      <c r="L183" s="71"/>
      <c r="M183" s="71"/>
      <c r="N183" s="71"/>
      <c r="O183" s="71"/>
      <c r="P183" s="71"/>
      <c r="Q183" s="71"/>
      <c r="R183" s="71"/>
      <c r="S183" s="71"/>
      <c r="T183" s="71"/>
      <c r="U183" s="71"/>
      <c r="V183" s="71"/>
      <c r="W183" s="98"/>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98"/>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87" t="s">
        <v>1125</v>
      </c>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t="s">
        <v>354</v>
      </c>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98"/>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87" t="s">
        <v>1128</v>
      </c>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2" t="s">
        <v>1142</v>
      </c>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71"/>
      <c r="DP196" s="71"/>
      <c r="DQ196" s="71"/>
      <c r="DR196" s="71"/>
      <c r="DS196" s="71"/>
      <c r="DT196" s="71"/>
      <c r="DU196" s="71"/>
      <c r="DV196" s="71"/>
      <c r="DW196" s="71"/>
      <c r="DX196" s="71"/>
      <c r="DY196" s="71"/>
      <c r="DZ196" s="71"/>
      <c r="EA196" s="71"/>
      <c r="EB196" s="71"/>
      <c r="EC196" s="71"/>
      <c r="ED196" s="71"/>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1"/>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98"/>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98"/>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98"/>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1"/>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2" t="s">
        <v>1147</v>
      </c>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1"/>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98"/>
      <c r="Q208" s="71"/>
      <c r="R208" s="71"/>
      <c r="S208" s="71"/>
      <c r="T208" s="71"/>
      <c r="U208" s="71"/>
      <c r="V208" s="71"/>
      <c r="W208" s="71"/>
      <c r="X208" s="71"/>
      <c r="Y208" s="71"/>
      <c r="Z208" s="71"/>
      <c r="AA208" s="87" t="s">
        <v>1137</v>
      </c>
      <c r="AB208" s="71"/>
      <c r="AC208" s="71"/>
      <c r="AD208" s="71"/>
      <c r="AE208" s="88" t="s">
        <v>1153</v>
      </c>
      <c r="AF208" s="71"/>
      <c r="AG208" s="71"/>
      <c r="AH208" s="71"/>
      <c r="AI208" s="71"/>
      <c r="AJ208" s="71"/>
      <c r="AK208" s="71"/>
      <c r="AL208" s="71"/>
      <c r="AM208" s="71"/>
      <c r="AN208" s="71"/>
      <c r="AO208" s="71"/>
      <c r="AP208" s="98"/>
      <c r="AQ208" s="71"/>
      <c r="AR208" s="71"/>
      <c r="AS208" s="71"/>
      <c r="AT208" s="71"/>
      <c r="AU208" s="71"/>
      <c r="AV208" s="71"/>
      <c r="AW208" s="71"/>
      <c r="AX208" s="71"/>
      <c r="AY208" s="71"/>
      <c r="AZ208" s="71"/>
      <c r="BA208" s="71"/>
      <c r="BB208" s="71"/>
      <c r="BC208" s="71"/>
      <c r="BD208" s="71"/>
      <c r="BE208" s="71"/>
      <c r="BF208" s="98"/>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1"/>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98"/>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F214" s="72" t="s">
        <v>1168</v>
      </c>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2" t="s">
        <v>1191</v>
      </c>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2" t="s">
        <v>1167</v>
      </c>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74"/>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98"/>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3" t="s">
        <v>1618</v>
      </c>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t="s">
        <v>355</v>
      </c>
      <c r="C220" s="71"/>
      <c r="D220" s="71"/>
      <c r="E220" s="71"/>
      <c r="F220" s="71"/>
      <c r="G220" s="71"/>
      <c r="H220" s="71"/>
      <c r="I220" s="71"/>
      <c r="J220" s="71"/>
      <c r="K220" s="71"/>
      <c r="L220" s="72" t="s">
        <v>1171</v>
      </c>
      <c r="M220" s="71"/>
      <c r="N220" s="71"/>
      <c r="O220" s="98"/>
      <c r="P220" s="71"/>
      <c r="Q220" s="71"/>
      <c r="R220" s="71"/>
      <c r="S220" s="71"/>
      <c r="T220" s="71"/>
      <c r="U220" s="71"/>
      <c r="V220" s="71"/>
      <c r="W220" s="71"/>
      <c r="X220" s="71"/>
      <c r="Y220" s="71"/>
      <c r="Z220" s="71"/>
      <c r="AA220" s="71"/>
      <c r="AB220" s="71"/>
      <c r="AC220" s="71"/>
      <c r="AD220" s="71"/>
      <c r="AE220" s="98"/>
      <c r="AF220" s="71"/>
      <c r="AG220" s="71"/>
      <c r="AH220" s="71"/>
      <c r="AI220" s="71"/>
      <c r="AJ220" s="71"/>
      <c r="AK220" s="71"/>
      <c r="AL220" s="71"/>
      <c r="AM220" s="71"/>
      <c r="AN220" s="71"/>
      <c r="AO220" s="71"/>
      <c r="AP220" s="71"/>
      <c r="AQ220" s="71"/>
      <c r="AR220" s="71"/>
      <c r="AS220" s="98"/>
      <c r="AT220" s="71"/>
      <c r="AU220" s="72" t="s">
        <v>1184</v>
      </c>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1"/>
      <c r="BT220" s="71"/>
      <c r="BU220" s="71"/>
      <c r="BV220" s="71" t="s">
        <v>1659</v>
      </c>
      <c r="BW220" s="71"/>
      <c r="BX220" s="71"/>
      <c r="BY220" s="71"/>
      <c r="BZ220" s="71"/>
      <c r="CA220" s="71"/>
      <c r="CB220" s="71"/>
      <c r="CC220" s="71"/>
      <c r="CD220" s="71"/>
      <c r="CE220" s="71"/>
      <c r="CF220" s="71"/>
      <c r="CG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71"/>
      <c r="DQ220" s="71"/>
      <c r="DR220" s="71"/>
      <c r="DS220" s="71"/>
      <c r="DT220" s="71"/>
      <c r="DU220" s="71"/>
      <c r="DV220" s="71"/>
      <c r="DW220" s="71"/>
      <c r="DX220" s="71"/>
      <c r="DY220" s="71"/>
      <c r="DZ220" s="71"/>
      <c r="EA220" s="71"/>
      <c r="EB220" s="71"/>
      <c r="EC220" s="71"/>
      <c r="ED220" s="71"/>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71"/>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1"/>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98"/>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98"/>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1"/>
      <c r="AY225" s="71"/>
      <c r="AZ225" s="71"/>
      <c r="BA225" s="71"/>
      <c r="BB225" s="71"/>
      <c r="BC225" s="98"/>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88" t="s">
        <v>1163</v>
      </c>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98"/>
      <c r="P232" s="71"/>
      <c r="Q232" s="71"/>
      <c r="R232" s="71"/>
      <c r="S232" s="71"/>
      <c r="T232" s="71"/>
      <c r="U232" s="71"/>
      <c r="V232" s="71"/>
      <c r="W232" s="71"/>
      <c r="X232" s="71"/>
      <c r="Y232" s="71"/>
      <c r="Z232" s="71"/>
      <c r="AA232" s="71"/>
      <c r="AB232" s="71"/>
      <c r="AC232" s="71"/>
      <c r="AD232" s="71"/>
      <c r="AE232" s="98"/>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1"/>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2" t="s">
        <v>2971</v>
      </c>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1"/>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1"/>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2" t="s">
        <v>1181</v>
      </c>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2" t="s">
        <v>1172</v>
      </c>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2" t="s">
        <v>2062</v>
      </c>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1"/>
      <c r="G253" s="71"/>
      <c r="H253" s="71"/>
      <c r="I253" s="71"/>
      <c r="J253" s="71"/>
      <c r="K253" s="71"/>
      <c r="L253" s="71"/>
      <c r="M253" s="71"/>
      <c r="N253" s="71"/>
      <c r="O253" s="71"/>
      <c r="P253" s="71"/>
      <c r="Q253" s="71"/>
      <c r="R253" s="71"/>
      <c r="S253" s="71"/>
      <c r="T253" s="71"/>
      <c r="U253" s="71"/>
      <c r="V253" s="71"/>
      <c r="W253" s="71"/>
      <c r="X253" s="71"/>
      <c r="Y253" s="71"/>
      <c r="Z253" s="98"/>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98"/>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1"/>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98"/>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98"/>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1"/>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1"/>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1"/>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98"/>
      <c r="AD267" s="71"/>
      <c r="AE267" s="71"/>
      <c r="AF267" s="71"/>
      <c r="AG267" s="71"/>
      <c r="AH267" s="71"/>
      <c r="AI267" s="71"/>
      <c r="AJ267" s="71"/>
      <c r="AK267" s="71"/>
      <c r="AL267" s="72" t="s">
        <v>1178</v>
      </c>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2" t="s">
        <v>1188</v>
      </c>
      <c r="BA268" s="71"/>
      <c r="BB268" s="71"/>
      <c r="BC268" s="71"/>
      <c r="BD268" s="71"/>
      <c r="BE268" s="71"/>
      <c r="BF268" s="71"/>
      <c r="BG268" s="98"/>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2" t="s">
        <v>2065</v>
      </c>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2" t="s">
        <v>2064</v>
      </c>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1"/>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2" t="s">
        <v>1198</v>
      </c>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71"/>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71"/>
      <c r="AI279" s="71"/>
      <c r="AJ279" s="71"/>
      <c r="AK279" s="71"/>
      <c r="AL279" s="71"/>
      <c r="AM279" s="71"/>
      <c r="AN279" s="71"/>
      <c r="AO279" s="71"/>
      <c r="AP279" s="71"/>
      <c r="AQ279" s="71"/>
      <c r="AR279" s="71"/>
      <c r="AS279" s="71"/>
      <c r="AT279" s="71"/>
      <c r="AU279" s="71"/>
      <c r="AV279" s="71"/>
      <c r="AW279" s="71"/>
      <c r="AX279" s="71"/>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74"/>
      <c r="AA280" s="71"/>
      <c r="AB280" s="71"/>
      <c r="AC280" s="71"/>
      <c r="AD280" s="71"/>
      <c r="AE280" s="71"/>
      <c r="AF280" s="71"/>
      <c r="AG280" s="71"/>
      <c r="AH280" s="71"/>
      <c r="AI280" s="71"/>
      <c r="AJ280" s="71"/>
      <c r="AK280" s="71"/>
      <c r="AL280" s="71"/>
      <c r="AM280" s="71"/>
      <c r="AN280" s="72" t="s">
        <v>1179</v>
      </c>
      <c r="AO280" s="87" t="s">
        <v>1180</v>
      </c>
      <c r="AP280" s="71"/>
      <c r="AQ280" s="71"/>
      <c r="AR280" s="71"/>
      <c r="AS280" s="71"/>
      <c r="AT280" s="71"/>
      <c r="AU280" s="71"/>
      <c r="AV280" s="72" t="s">
        <v>3083</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82" t="s">
        <v>2063</v>
      </c>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1"/>
      <c r="U281" s="71"/>
      <c r="V281" s="71"/>
      <c r="W281" s="71"/>
      <c r="X281" s="71"/>
      <c r="Y281" s="71"/>
      <c r="Z281" s="71"/>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1"/>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71"/>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1"/>
      <c r="X285" s="71"/>
      <c r="Y285" s="71"/>
      <c r="Z285" s="71"/>
      <c r="AA285" s="71"/>
      <c r="AB285" s="71"/>
      <c r="AC285" s="71"/>
      <c r="AD285" s="71"/>
      <c r="AE285" s="71"/>
      <c r="AF285" s="71"/>
      <c r="AG285" s="71"/>
      <c r="AH285" s="71"/>
      <c r="AI285" s="71"/>
      <c r="AJ285" s="71"/>
      <c r="AK285" s="71"/>
      <c r="AL285" s="71"/>
      <c r="AM285" s="71"/>
      <c r="AN285" s="71"/>
      <c r="AO285" s="71"/>
      <c r="AP285" s="71" t="s">
        <v>2989</v>
      </c>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1"/>
      <c r="AA286" s="71"/>
      <c r="AB286" s="71"/>
      <c r="AC286" s="71"/>
      <c r="AD286" s="71"/>
      <c r="AE286" s="71"/>
      <c r="AF286" s="71"/>
      <c r="AG286" s="71"/>
      <c r="AH286" s="91"/>
      <c r="AI286" s="71"/>
      <c r="AJ286" s="71"/>
      <c r="AK286" s="71"/>
      <c r="AL286" s="71"/>
      <c r="AM286" s="71"/>
      <c r="AN286" s="71"/>
      <c r="AO286" s="71"/>
      <c r="AP286" s="72" t="s">
        <v>2991</v>
      </c>
      <c r="AQ286" s="71"/>
      <c r="AR286" s="71"/>
      <c r="AS286" s="71"/>
      <c r="AT286" s="71"/>
      <c r="AU286" s="71"/>
      <c r="AV286" s="71"/>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71"/>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71"/>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1"/>
      <c r="AA288" s="71"/>
      <c r="AB288" s="71"/>
      <c r="AC288" s="71"/>
      <c r="AD288" s="71"/>
      <c r="AE288" s="71"/>
      <c r="AF288" s="71"/>
      <c r="AG288" s="71"/>
      <c r="AH288" s="71"/>
      <c r="AI288" s="71"/>
      <c r="AJ288" s="71"/>
      <c r="AK288" s="71"/>
      <c r="AL288" s="71"/>
      <c r="AM288" s="71"/>
      <c r="AN288" s="71"/>
      <c r="AO288" s="71"/>
      <c r="AP288" s="71"/>
      <c r="AQ288" s="71"/>
      <c r="AR288" s="71"/>
      <c r="AS288" s="71"/>
      <c r="AT288" s="71"/>
      <c r="AU288" s="71"/>
      <c r="AV288" s="71"/>
      <c r="AW288" s="71"/>
      <c r="AX288" s="71"/>
      <c r="AY288" s="71"/>
      <c r="AZ288" s="71"/>
      <c r="BA288" s="71"/>
      <c r="BB288" s="71"/>
      <c r="BC288" s="71"/>
      <c r="BD288" s="71"/>
      <c r="BE288" s="72" t="s">
        <v>2043</v>
      </c>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I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2" t="s">
        <v>2997</v>
      </c>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1"/>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82" t="s">
        <v>2068</v>
      </c>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1"/>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1"/>
      <c r="M292" s="71"/>
      <c r="N292" s="71"/>
      <c r="O292" s="71"/>
      <c r="P292" s="71"/>
      <c r="Q292" s="71"/>
      <c r="R292" s="71"/>
      <c r="S292" s="71"/>
      <c r="T292" s="71"/>
      <c r="U292" s="71"/>
      <c r="V292" s="71"/>
      <c r="W292" s="71"/>
      <c r="X292" s="71"/>
      <c r="Y292" s="71"/>
      <c r="Z292" s="71"/>
      <c r="AA292" s="71"/>
      <c r="AB292" s="71"/>
      <c r="AC292" s="71"/>
      <c r="AD292" s="72" t="s">
        <v>1548</v>
      </c>
      <c r="AE292" s="71"/>
      <c r="AF292" s="71"/>
      <c r="AG292" s="71"/>
      <c r="AH292" s="71"/>
      <c r="AI292" s="71"/>
      <c r="AJ292" s="71"/>
      <c r="AK292" s="71"/>
      <c r="AL292" s="71"/>
      <c r="AM292" s="71"/>
      <c r="AN292" s="71"/>
      <c r="AO292" s="71"/>
      <c r="AP292" s="71"/>
      <c r="AQ292" s="71"/>
      <c r="AR292" s="72" t="s">
        <v>1556</v>
      </c>
      <c r="AS292" s="71"/>
      <c r="AT292" s="71"/>
      <c r="AU292" s="71"/>
      <c r="AV292" s="71"/>
      <c r="AW292" s="71"/>
      <c r="AX292" s="71"/>
      <c r="AY292" s="71"/>
      <c r="AZ292" s="71"/>
      <c r="BA292" s="71"/>
      <c r="BB292" s="72" t="s">
        <v>1560</v>
      </c>
      <c r="BC292" s="71"/>
      <c r="BD292" s="71"/>
      <c r="BE292" s="71"/>
      <c r="BF292" s="72" t="s">
        <v>1561</v>
      </c>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2" t="s">
        <v>1543</v>
      </c>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2" t="s">
        <v>1557</v>
      </c>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E296" s="72" t="s">
        <v>1263</v>
      </c>
      <c r="F296" s="71"/>
      <c r="G296" s="71"/>
      <c r="H296" s="71"/>
      <c r="I296" s="71"/>
      <c r="J296" s="71"/>
      <c r="K296" s="71"/>
      <c r="L296" s="71" t="s">
        <v>3003</v>
      </c>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t="s">
        <v>1299</v>
      </c>
      <c r="AN297" s="71"/>
      <c r="AO297" s="71"/>
      <c r="AP297" s="72" t="s">
        <v>3005</v>
      </c>
      <c r="AQ297" s="71"/>
      <c r="AR297" s="71"/>
      <c r="AS297" s="71"/>
      <c r="AT297" s="71"/>
      <c r="AU297" s="71"/>
      <c r="AV297" s="71"/>
      <c r="AW297" s="71"/>
      <c r="AX297" s="71"/>
      <c r="AY297" s="71"/>
      <c r="AZ297" s="71"/>
      <c r="BA297" s="71"/>
      <c r="BB297" s="71"/>
      <c r="BC297" s="71"/>
      <c r="BD297" s="71"/>
      <c r="BE297" s="72" t="s">
        <v>2044</v>
      </c>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92" t="s">
        <v>3006</v>
      </c>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2" t="s">
        <v>1305</v>
      </c>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2" t="s">
        <v>1544</v>
      </c>
      <c r="X300" s="71"/>
      <c r="Y300" s="71"/>
      <c r="Z300" s="71"/>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1"/>
      <c r="BE300" s="71"/>
      <c r="BF300" s="99"/>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G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2" t="s">
        <v>1554</v>
      </c>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2" t="s">
        <v>3010</v>
      </c>
      <c r="H303" s="71"/>
      <c r="I303" s="71"/>
      <c r="J303" s="71"/>
      <c r="K303" s="71"/>
      <c r="L303" s="71"/>
      <c r="M303" s="71"/>
      <c r="N303" s="71"/>
      <c r="O303" s="71"/>
      <c r="P303" s="71"/>
      <c r="Q303" s="71"/>
      <c r="R303" s="71"/>
      <c r="S303" s="71"/>
      <c r="T303" s="71"/>
      <c r="U303" s="71"/>
      <c r="V303" s="71"/>
      <c r="W303" s="71"/>
      <c r="X303" s="71"/>
      <c r="Y303" s="71"/>
      <c r="Z303" s="71"/>
      <c r="AA303" s="71"/>
      <c r="AB303" s="71"/>
      <c r="AC303" s="71"/>
      <c r="AD303" s="71"/>
      <c r="AE303" s="71"/>
      <c r="AF303" s="71"/>
      <c r="AG303" s="71"/>
      <c r="AH303" s="71"/>
      <c r="AI303" s="71"/>
      <c r="AJ303" s="71"/>
      <c r="AK303" s="72" t="s">
        <v>3011</v>
      </c>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71"/>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76" t="s">
        <v>1541</v>
      </c>
      <c r="G304" s="71"/>
      <c r="H304" s="71"/>
      <c r="I304" s="71"/>
      <c r="J304" s="71"/>
      <c r="K304" s="71"/>
      <c r="L304" s="71"/>
      <c r="M304" s="71"/>
      <c r="N304" s="71"/>
      <c r="O304" s="71"/>
      <c r="P304" s="71"/>
      <c r="Q304" s="71"/>
      <c r="R304" s="71"/>
      <c r="S304" s="71"/>
      <c r="T304" s="71"/>
      <c r="U304" s="71"/>
      <c r="V304" s="94"/>
      <c r="W304" s="94"/>
      <c r="X304" s="94"/>
      <c r="Y304" s="71"/>
      <c r="Z304" s="76" t="s">
        <v>1547</v>
      </c>
      <c r="AA304" s="71"/>
      <c r="AB304" s="71"/>
      <c r="AC304" s="71"/>
      <c r="AD304" s="72" t="s">
        <v>1549</v>
      </c>
      <c r="AE304" s="71"/>
      <c r="AF304" s="71"/>
      <c r="AG304" s="71"/>
      <c r="AH304" s="71"/>
      <c r="AI304" s="71"/>
      <c r="AJ304" s="71"/>
      <c r="AK304" s="71"/>
      <c r="AL304" s="100"/>
      <c r="AM304" s="71"/>
      <c r="AN304" s="71"/>
      <c r="AO304" s="71"/>
      <c r="AP304" s="71"/>
      <c r="AQ304" s="71"/>
      <c r="AR304" s="71"/>
      <c r="AS304" s="71"/>
      <c r="AT304" s="71"/>
      <c r="AU304" s="71"/>
      <c r="AV304" s="72" t="s">
        <v>3084</v>
      </c>
      <c r="AW304" s="72" t="s">
        <v>1558</v>
      </c>
      <c r="AX304" s="71"/>
      <c r="AY304" s="71"/>
      <c r="AZ304" s="71"/>
      <c r="BA304" s="71"/>
      <c r="BB304" s="71"/>
      <c r="BC304" s="71"/>
      <c r="BD304" s="72" t="s">
        <v>3085</v>
      </c>
      <c r="BE304" s="71"/>
      <c r="BF304" s="72" t="s">
        <v>1564</v>
      </c>
      <c r="BG304" s="71"/>
      <c r="BH304" s="71"/>
      <c r="BI304" s="71"/>
      <c r="BJ304" s="71"/>
      <c r="BK304" s="71"/>
      <c r="BL304" s="72" t="s">
        <v>1568</v>
      </c>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c r="O306" s="71"/>
      <c r="P306" s="71"/>
      <c r="Q306" s="71"/>
      <c r="R306" s="71"/>
      <c r="S306" s="71"/>
      <c r="T306" s="71"/>
      <c r="U306" s="71"/>
      <c r="V306" s="71"/>
      <c r="W306" s="72" t="s">
        <v>1545</v>
      </c>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71"/>
      <c r="ED306" s="71"/>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95" t="s">
        <v>1553</v>
      </c>
      <c r="AM307" s="71"/>
      <c r="AN307" s="71"/>
      <c r="AO307" s="71"/>
      <c r="AP307" s="71"/>
      <c r="AQ307" s="71"/>
      <c r="AR307" s="71"/>
      <c r="AS307" s="71"/>
      <c r="AT307" s="71"/>
      <c r="AU307" s="71"/>
      <c r="AV307" s="71"/>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2" t="s">
        <v>3018</v>
      </c>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1659</v>
      </c>
      <c r="EW308" s="71" t="s">
        <v>1659</v>
      </c>
      <c r="EX308" s="71" t="s">
        <v>1659</v>
      </c>
      <c r="EY308" s="71" t="s">
        <v>1659</v>
      </c>
      <c r="EZ308" s="71" t="s">
        <v>1659</v>
      </c>
      <c r="FA308" s="71" t="s">
        <v>1659</v>
      </c>
      <c r="FB308" s="71" t="s">
        <v>1659</v>
      </c>
      <c r="FC308" s="71" t="s">
        <v>1659</v>
      </c>
      <c r="FD308" s="71" t="s">
        <v>1659</v>
      </c>
      <c r="FE308" s="71" t="s">
        <v>1659</v>
      </c>
      <c r="FF308" s="71" t="s">
        <v>1659</v>
      </c>
    </row>
    <row r="309" spans="1:162" s="41" customFormat="1" ht="25.05" customHeight="1" x14ac:dyDescent="0.4">
      <c r="A309" s="70" t="s">
        <v>1243</v>
      </c>
      <c r="B309" s="71"/>
      <c r="C309" s="71"/>
      <c r="D309" s="71"/>
      <c r="E309" s="71"/>
      <c r="F309" s="71"/>
      <c r="G309" s="71"/>
      <c r="H309" s="71"/>
      <c r="I309" s="71"/>
      <c r="J309" s="71"/>
      <c r="K309" s="71"/>
      <c r="L309" s="71"/>
      <c r="M309" s="71"/>
      <c r="N309" s="71"/>
      <c r="O309" s="71"/>
      <c r="P309" s="71"/>
      <c r="Q309" s="71"/>
      <c r="R309" s="71"/>
      <c r="S309" s="71"/>
      <c r="T309" s="71"/>
      <c r="U309" s="71"/>
      <c r="V309" s="71"/>
      <c r="W309" s="71"/>
      <c r="X309" s="71"/>
      <c r="Y309" s="71"/>
      <c r="Z309" s="71"/>
      <c r="AA309" s="71"/>
      <c r="AB309" s="71"/>
      <c r="AC309" s="71"/>
      <c r="AD309" s="71"/>
      <c r="AE309" s="71"/>
      <c r="AF309" s="71"/>
      <c r="AG309" s="71"/>
      <c r="AH309" s="71"/>
      <c r="AI309" s="71"/>
      <c r="AJ309" s="71"/>
      <c r="AK309" s="71"/>
      <c r="AL309" s="71"/>
      <c r="AM309" s="71"/>
      <c r="AN309" s="71"/>
      <c r="AO309" s="71" t="s">
        <v>1555</v>
      </c>
      <c r="AP309" s="71"/>
      <c r="AQ309" s="71"/>
      <c r="AR309" s="71"/>
      <c r="AS309" s="71"/>
      <c r="AT309" s="71"/>
      <c r="AU309" s="71"/>
      <c r="AV309" s="71"/>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t="s">
        <v>1659</v>
      </c>
      <c r="BW309" s="71"/>
      <c r="BX309" s="71"/>
      <c r="BY309" s="71"/>
      <c r="BZ309" s="71"/>
      <c r="CA309" s="71"/>
      <c r="CB309" s="71"/>
      <c r="CC309" s="71"/>
      <c r="CD309" s="71"/>
      <c r="CE309" s="71"/>
      <c r="CF309" s="71"/>
      <c r="CG309" s="71"/>
      <c r="CH309" s="71"/>
      <c r="CI309" s="71"/>
      <c r="CJ309" s="71"/>
      <c r="CK309" s="71"/>
      <c r="CL309" s="71"/>
      <c r="CM309" s="71"/>
      <c r="CN309" s="71"/>
      <c r="CO309" s="71"/>
      <c r="CP309" s="71"/>
      <c r="CQ309" s="71"/>
      <c r="CR309" s="71"/>
      <c r="CS309" s="71"/>
      <c r="CT309" s="71"/>
      <c r="CU309" s="71"/>
      <c r="CV309" s="71"/>
      <c r="CW309" s="71"/>
      <c r="CX309" s="71"/>
      <c r="CY309" s="71"/>
      <c r="CZ309" s="71"/>
      <c r="DA309" s="71"/>
      <c r="DB309" s="71"/>
      <c r="DC309" s="71"/>
      <c r="DD309" s="71"/>
      <c r="DE309" s="71"/>
      <c r="DF309" s="71"/>
      <c r="DG309" s="71"/>
      <c r="DH309" s="71"/>
      <c r="DI309" s="71"/>
      <c r="DJ309" s="71"/>
      <c r="DK309" s="71"/>
      <c r="DL309" s="71"/>
      <c r="DM309" s="71"/>
      <c r="DN309" s="71"/>
      <c r="DO309" s="71"/>
      <c r="DP309" s="71"/>
      <c r="DQ309" s="71"/>
      <c r="DR309" s="71"/>
      <c r="DS309" s="71"/>
      <c r="DT309" s="71"/>
      <c r="DU309" s="71"/>
      <c r="DV309" s="71"/>
      <c r="DW309" s="71"/>
      <c r="DX309" s="71"/>
      <c r="DY309" s="71"/>
      <c r="DZ309" s="71"/>
      <c r="EA309" s="71"/>
      <c r="EB309" s="71"/>
      <c r="EC309" s="71"/>
      <c r="ED309" s="71"/>
      <c r="EE309" s="71" t="s">
        <v>1659</v>
      </c>
      <c r="EF309" s="71"/>
      <c r="EG309" s="71" t="s">
        <v>1659</v>
      </c>
      <c r="EH309" s="71" t="s">
        <v>1659</v>
      </c>
      <c r="EI309" s="71" t="s">
        <v>1659</v>
      </c>
      <c r="EJ309" s="71" t="s">
        <v>1659</v>
      </c>
      <c r="EK309" s="71" t="s">
        <v>1659</v>
      </c>
      <c r="EL309" s="71" t="s">
        <v>1659</v>
      </c>
      <c r="EM309" s="71" t="s">
        <v>1659</v>
      </c>
      <c r="EN309" s="71" t="s">
        <v>1659</v>
      </c>
      <c r="EO309" s="71" t="s">
        <v>1659</v>
      </c>
      <c r="EP309" s="71" t="s">
        <v>1659</v>
      </c>
      <c r="EQ309" s="71" t="s">
        <v>1659</v>
      </c>
      <c r="ER309" s="71" t="s">
        <v>1659</v>
      </c>
      <c r="ES309" s="71" t="s">
        <v>1659</v>
      </c>
      <c r="ET309" s="71" t="s">
        <v>1659</v>
      </c>
      <c r="EU309" s="71" t="s">
        <v>1659</v>
      </c>
      <c r="EV309" s="71" t="s">
        <v>1659</v>
      </c>
      <c r="EW309" s="71" t="s">
        <v>1659</v>
      </c>
      <c r="EX309" s="71" t="s">
        <v>1659</v>
      </c>
      <c r="EY309" s="71" t="s">
        <v>1659</v>
      </c>
      <c r="EZ309" s="71" t="s">
        <v>1659</v>
      </c>
      <c r="FA309" s="71" t="s">
        <v>1659</v>
      </c>
      <c r="FB309" s="71" t="s">
        <v>1659</v>
      </c>
      <c r="FC309" s="71" t="s">
        <v>1659</v>
      </c>
      <c r="FD309" s="71" t="s">
        <v>1659</v>
      </c>
      <c r="FE309" s="71" t="s">
        <v>1659</v>
      </c>
      <c r="FF309" s="71" t="s">
        <v>1659</v>
      </c>
    </row>
    <row r="310" spans="1:162" s="41" customFormat="1" ht="25.05" customHeight="1" x14ac:dyDescent="0.4">
      <c r="A310" s="70" t="s">
        <v>1244</v>
      </c>
      <c r="B310" s="71"/>
      <c r="C310" s="71"/>
      <c r="D310" s="71"/>
      <c r="E310" s="71"/>
      <c r="F310" s="71"/>
      <c r="G310" s="71"/>
      <c r="H310" s="71"/>
      <c r="I310" s="71"/>
      <c r="J310" s="71"/>
      <c r="K310" s="71"/>
      <c r="L310" s="71"/>
      <c r="M310" s="71"/>
      <c r="N310" s="71"/>
      <c r="O310" s="71"/>
      <c r="P310" s="71"/>
      <c r="Q310" s="71"/>
      <c r="R310" s="71"/>
      <c r="S310" s="71"/>
      <c r="T310" s="71"/>
      <c r="U310" s="71"/>
      <c r="V310" s="71"/>
      <c r="W310" s="71"/>
      <c r="X310" s="71"/>
      <c r="Y310" s="71"/>
      <c r="Z310" s="71"/>
      <c r="AA310" s="71"/>
      <c r="AB310" s="71"/>
      <c r="AC310" s="71"/>
      <c r="AD310" s="71"/>
      <c r="AE310" s="71"/>
      <c r="AF310" s="71"/>
      <c r="AG310" s="71"/>
      <c r="AH310" s="71"/>
      <c r="AI310" s="71"/>
      <c r="AJ310" s="71"/>
      <c r="AK310" s="71"/>
      <c r="AL310" s="71"/>
      <c r="AM310" s="71"/>
      <c r="AN310" s="71"/>
      <c r="AO310" s="71"/>
      <c r="AP310" s="71"/>
      <c r="AQ310" s="71"/>
      <c r="AR310" s="71"/>
      <c r="AS310" s="71"/>
      <c r="AT310" s="71"/>
      <c r="AU310" s="71"/>
      <c r="AV310" s="71"/>
      <c r="AW310" s="71"/>
      <c r="AX310" s="71"/>
      <c r="AY310" s="71"/>
      <c r="AZ310" s="71"/>
      <c r="BA310" s="71"/>
      <c r="BB310" s="71"/>
      <c r="BC310" s="71"/>
      <c r="BD310" s="71"/>
      <c r="BE310" s="71"/>
      <c r="BF310" s="71"/>
      <c r="BG310" s="71"/>
      <c r="BH310" s="71"/>
      <c r="BI310" s="71"/>
      <c r="BJ310" s="71"/>
      <c r="BK310" s="71"/>
      <c r="BL310" s="71"/>
      <c r="BM310" s="71"/>
      <c r="BN310" s="71"/>
      <c r="BO310" s="71"/>
      <c r="BP310" s="71"/>
      <c r="BQ310" s="71"/>
      <c r="BR310" s="71"/>
      <c r="BS310" s="71"/>
      <c r="BT310" s="71"/>
      <c r="BU310" s="71"/>
      <c r="BV310" s="71" t="s">
        <v>1659</v>
      </c>
      <c r="BW310" s="71"/>
      <c r="BX310" s="71"/>
      <c r="BY310" s="71"/>
      <c r="BZ310" s="71"/>
      <c r="CA310" s="71"/>
      <c r="CB310" s="71"/>
      <c r="CC310" s="71"/>
      <c r="CD310" s="71"/>
      <c r="CE310" s="71"/>
      <c r="CF310" s="71"/>
      <c r="CG310" s="71"/>
      <c r="CH310" s="71"/>
      <c r="CI310" s="71"/>
      <c r="CJ310" s="71"/>
      <c r="CK310" s="71"/>
      <c r="CL310" s="71"/>
      <c r="CM310" s="71"/>
      <c r="CN310" s="71"/>
      <c r="CO310" s="71"/>
      <c r="CP310" s="71"/>
      <c r="CQ310" s="71"/>
      <c r="CR310" s="71"/>
      <c r="CS310" s="71"/>
      <c r="CT310" s="71"/>
      <c r="CU310" s="71"/>
      <c r="CV310" s="71"/>
      <c r="CW310" s="71"/>
      <c r="CX310" s="71"/>
      <c r="CY310" s="71"/>
      <c r="CZ310" s="71"/>
      <c r="DA310" s="71"/>
      <c r="DB310" s="71"/>
      <c r="DC310" s="71"/>
      <c r="DD310" s="71"/>
      <c r="DE310" s="71"/>
      <c r="DF310" s="71"/>
      <c r="DG310" s="71"/>
      <c r="DI310" s="71"/>
      <c r="DJ310" s="71"/>
      <c r="DK310" s="71"/>
      <c r="DL310" s="71"/>
      <c r="DM310" s="71"/>
      <c r="DN310" s="71"/>
      <c r="DO310" s="71"/>
      <c r="DP310" s="71"/>
      <c r="DQ310" s="71"/>
      <c r="DR310" s="71"/>
      <c r="DS310" s="71"/>
      <c r="DT310" s="71"/>
      <c r="DU310" s="71"/>
      <c r="DV310" s="71"/>
      <c r="DW310" s="71"/>
      <c r="DX310" s="71"/>
      <c r="DY310" s="71"/>
      <c r="DZ310" s="71"/>
      <c r="EA310" s="71"/>
      <c r="EB310" s="71"/>
      <c r="EC310" s="71"/>
      <c r="ED310" s="71"/>
      <c r="EE310" s="71" t="s">
        <v>1659</v>
      </c>
      <c r="EF310" s="71"/>
      <c r="EG310" s="71" t="s">
        <v>1659</v>
      </c>
      <c r="EH310" s="71" t="s">
        <v>1659</v>
      </c>
      <c r="EI310" s="71" t="s">
        <v>1659</v>
      </c>
      <c r="EJ310" s="71" t="s">
        <v>1659</v>
      </c>
      <c r="EK310" s="71" t="s">
        <v>1659</v>
      </c>
      <c r="EL310" s="71" t="s">
        <v>1659</v>
      </c>
      <c r="EM310" s="71" t="s">
        <v>1659</v>
      </c>
      <c r="EN310" s="71" t="s">
        <v>1659</v>
      </c>
      <c r="EO310" s="71" t="s">
        <v>1659</v>
      </c>
      <c r="EP310" s="71" t="s">
        <v>1659</v>
      </c>
      <c r="EQ310" s="71" t="s">
        <v>1659</v>
      </c>
      <c r="ER310" s="71" t="s">
        <v>1659</v>
      </c>
      <c r="ES310" s="71" t="s">
        <v>1659</v>
      </c>
      <c r="ET310" s="71" t="s">
        <v>1659</v>
      </c>
      <c r="EU310" s="71" t="s">
        <v>1659</v>
      </c>
      <c r="EV310" s="71" t="s">
        <v>1659</v>
      </c>
      <c r="EW310" s="71" t="s">
        <v>1659</v>
      </c>
      <c r="EX310" s="71" t="s">
        <v>1659</v>
      </c>
      <c r="EY310" s="71" t="s">
        <v>1659</v>
      </c>
      <c r="EZ310" s="71" t="s">
        <v>1659</v>
      </c>
      <c r="FA310" s="71" t="s">
        <v>1659</v>
      </c>
      <c r="FB310" s="71" t="s">
        <v>1659</v>
      </c>
      <c r="FC310" s="71" t="s">
        <v>1659</v>
      </c>
      <c r="FD310" s="71" t="s">
        <v>1659</v>
      </c>
      <c r="FE310" s="71" t="s">
        <v>1659</v>
      </c>
      <c r="FF310" s="71" t="s">
        <v>1659</v>
      </c>
    </row>
    <row r="311" spans="1:162" s="41" customFormat="1" ht="25.05" customHeight="1" x14ac:dyDescent="0.4">
      <c r="A311" s="70" t="s">
        <v>1245</v>
      </c>
      <c r="B311" s="71"/>
      <c r="C311" s="71"/>
      <c r="D311" s="71"/>
      <c r="E311" s="71"/>
      <c r="F311" s="71"/>
      <c r="G311" s="71"/>
      <c r="H311" s="71"/>
      <c r="I311" s="71"/>
      <c r="J311" s="71"/>
      <c r="K311" s="71"/>
      <c r="L311" s="71"/>
      <c r="M311" s="71"/>
      <c r="N311" s="71"/>
      <c r="O311" s="71"/>
      <c r="P311" s="71"/>
      <c r="Q311" s="71"/>
      <c r="R311" s="71"/>
      <c r="S311" s="71"/>
      <c r="T311" s="71"/>
      <c r="U311" s="71"/>
      <c r="V311" s="71"/>
      <c r="W311" s="71"/>
      <c r="X311" s="71"/>
      <c r="Y311" s="71"/>
      <c r="Z311" s="71"/>
      <c r="AA311" s="71"/>
      <c r="AB311" s="71"/>
      <c r="AC311" s="71"/>
      <c r="AD311" s="71"/>
      <c r="AE311" s="71"/>
      <c r="AF311" s="71"/>
      <c r="AG311" s="71"/>
      <c r="AH311" s="71"/>
      <c r="AI311" s="71"/>
      <c r="AJ311" s="71"/>
      <c r="AK311" s="71"/>
      <c r="AL311" s="71"/>
      <c r="AM311" s="71"/>
      <c r="AN311" s="71"/>
      <c r="AO311" s="71"/>
      <c r="AP311" s="71"/>
      <c r="AQ311" s="71"/>
      <c r="AR311" s="71"/>
      <c r="AS311" s="71"/>
      <c r="AT311" s="71"/>
      <c r="AU311" s="71"/>
      <c r="AV311" s="71"/>
      <c r="AW311" s="71"/>
      <c r="AX311" s="71"/>
      <c r="AY311" s="71"/>
      <c r="AZ311" s="71"/>
      <c r="BA311" s="71"/>
      <c r="BB311" s="71"/>
      <c r="BC311" s="71"/>
      <c r="BD311" s="71"/>
      <c r="BE311" s="71"/>
      <c r="BF311" s="71"/>
      <c r="BG311" s="71"/>
      <c r="BH311" s="71"/>
      <c r="BI311" s="71"/>
      <c r="BJ311" s="71"/>
      <c r="BK311" s="71"/>
      <c r="BL311" s="71"/>
      <c r="BM311" s="71"/>
      <c r="BN311" s="71"/>
      <c r="BO311" s="71"/>
      <c r="BP311" s="71"/>
      <c r="BQ311" s="71"/>
      <c r="BR311" s="71"/>
      <c r="BS311" s="71"/>
      <c r="BT311" s="71"/>
      <c r="BU311" s="71"/>
      <c r="BV311" s="71" t="s">
        <v>1659</v>
      </c>
      <c r="BW311" s="71"/>
      <c r="BX311" s="71"/>
      <c r="BY311" s="71"/>
      <c r="BZ311" s="71"/>
      <c r="CA311" s="71"/>
      <c r="CB311" s="71"/>
      <c r="CC311" s="71"/>
      <c r="CD311" s="71"/>
      <c r="CE311" s="71"/>
      <c r="CF311" s="71"/>
      <c r="CG311" s="71"/>
      <c r="CH311" s="71"/>
      <c r="CI311" s="71"/>
      <c r="CJ311" s="71"/>
      <c r="CK311" s="71"/>
      <c r="CL311" s="71"/>
      <c r="CM311" s="71"/>
      <c r="CN311" s="71"/>
      <c r="CO311" s="71"/>
      <c r="CP311" s="71"/>
      <c r="CQ311" s="71"/>
      <c r="CR311" s="71"/>
      <c r="CS311" s="71"/>
      <c r="CT311" s="71"/>
      <c r="CU311" s="71"/>
      <c r="CV311" s="71"/>
      <c r="CW311" s="71"/>
      <c r="CX311" s="71"/>
      <c r="CY311" s="71"/>
      <c r="CZ311" s="71"/>
      <c r="DA311" s="71"/>
      <c r="DB311" s="71"/>
      <c r="DC311" s="71"/>
      <c r="DD311" s="71"/>
      <c r="DE311" s="71"/>
      <c r="DF311" s="71"/>
      <c r="DG311" s="71"/>
      <c r="DH311" s="71"/>
      <c r="DI311" s="71"/>
      <c r="DJ311" s="71"/>
      <c r="DK311" s="71"/>
      <c r="DL311" s="71"/>
      <c r="DM311" s="71"/>
      <c r="DN311" s="71"/>
      <c r="DO311" s="71"/>
      <c r="DP311" s="71"/>
      <c r="DQ311" s="71"/>
      <c r="DR311" s="71"/>
      <c r="DS311" s="71"/>
      <c r="DT311" s="71"/>
      <c r="DU311" s="71"/>
      <c r="DV311" s="71"/>
      <c r="DW311" s="71"/>
      <c r="DX311" s="71"/>
      <c r="DY311" s="71"/>
      <c r="DZ311" s="71"/>
      <c r="EA311" s="71"/>
      <c r="EB311" s="71"/>
      <c r="EC311" s="71"/>
      <c r="ED311" s="71"/>
      <c r="EE311" s="71" t="s">
        <v>1659</v>
      </c>
      <c r="EF311" s="71"/>
      <c r="EG311" s="71" t="s">
        <v>1659</v>
      </c>
      <c r="EH311" s="71" t="s">
        <v>1659</v>
      </c>
      <c r="EI311" s="71" t="s">
        <v>1659</v>
      </c>
      <c r="EJ311" s="71" t="s">
        <v>1659</v>
      </c>
      <c r="EK311" s="71" t="s">
        <v>1659</v>
      </c>
      <c r="EL311" s="71" t="s">
        <v>1659</v>
      </c>
      <c r="EM311" s="71" t="s">
        <v>1659</v>
      </c>
      <c r="EN311" s="71" t="s">
        <v>1659</v>
      </c>
      <c r="EO311" s="71" t="s">
        <v>1659</v>
      </c>
      <c r="EP311" s="71" t="s">
        <v>1659</v>
      </c>
      <c r="EQ311" s="71" t="s">
        <v>1659</v>
      </c>
      <c r="ER311" s="71" t="s">
        <v>1659</v>
      </c>
      <c r="ES311" s="71" t="s">
        <v>1659</v>
      </c>
      <c r="ET311" s="71" t="s">
        <v>1659</v>
      </c>
      <c r="EU311" s="71" t="s">
        <v>1659</v>
      </c>
      <c r="EV311" s="71" t="s">
        <v>1659</v>
      </c>
      <c r="EW311" s="71" t="s">
        <v>1659</v>
      </c>
      <c r="EX311" s="71" t="s">
        <v>1659</v>
      </c>
      <c r="EY311" s="71" t="s">
        <v>1659</v>
      </c>
      <c r="EZ311" s="71" t="s">
        <v>1659</v>
      </c>
      <c r="FA311" s="71" t="s">
        <v>1659</v>
      </c>
      <c r="FB311" s="71" t="s">
        <v>1659</v>
      </c>
      <c r="FC311" s="71" t="s">
        <v>1659</v>
      </c>
      <c r="FD311" s="71" t="s">
        <v>1659</v>
      </c>
      <c r="FE311" s="71" t="s">
        <v>1659</v>
      </c>
      <c r="FF311" s="71" t="s">
        <v>1659</v>
      </c>
    </row>
    <row r="312" spans="1:162" s="41" customFormat="1" ht="25.05" customHeight="1" x14ac:dyDescent="0.4">
      <c r="A312" s="70" t="s">
        <v>1246</v>
      </c>
      <c r="B312" s="71"/>
      <c r="C312" s="71"/>
      <c r="D312" s="71"/>
      <c r="E312" s="71"/>
      <c r="F312" s="71"/>
      <c r="G312" s="71"/>
      <c r="H312" s="71"/>
      <c r="I312" s="71"/>
      <c r="J312" s="71"/>
      <c r="K312" s="71"/>
      <c r="L312" s="71"/>
      <c r="M312" s="71"/>
      <c r="N312" s="71"/>
      <c r="O312" s="71"/>
      <c r="P312" s="71"/>
      <c r="Q312" s="71"/>
      <c r="R312" s="71"/>
      <c r="S312" s="71"/>
      <c r="T312" s="71"/>
      <c r="U312" s="71"/>
      <c r="V312" s="71"/>
      <c r="W312" s="71"/>
      <c r="X312" s="71"/>
      <c r="Y312" s="71"/>
      <c r="Z312" s="71"/>
      <c r="AA312" s="71"/>
      <c r="AB312" s="71"/>
      <c r="AC312" s="71"/>
      <c r="AD312" s="71"/>
      <c r="AE312" s="71"/>
      <c r="AF312" s="71"/>
      <c r="AG312" s="71"/>
      <c r="AH312" s="71"/>
      <c r="AI312" s="71"/>
      <c r="AJ312" s="71"/>
      <c r="AK312" s="71"/>
      <c r="AL312" s="71"/>
      <c r="AM312" s="71"/>
      <c r="AN312" s="71"/>
      <c r="AO312" s="71"/>
      <c r="AP312" s="71"/>
      <c r="AQ312" s="71"/>
      <c r="AR312" s="71"/>
      <c r="AS312" s="71"/>
      <c r="AT312" s="71"/>
      <c r="AU312" s="71"/>
      <c r="AV312" s="71"/>
      <c r="AW312" s="71"/>
      <c r="AX312" s="71"/>
      <c r="AY312" s="71"/>
      <c r="AZ312" s="71"/>
      <c r="BA312" s="71"/>
      <c r="BB312" s="71"/>
      <c r="BC312" s="71"/>
      <c r="BD312" s="71"/>
      <c r="BE312" s="71"/>
      <c r="BF312" s="71"/>
      <c r="BG312" s="71"/>
      <c r="BH312" s="71"/>
      <c r="BI312" s="71"/>
      <c r="BJ312" s="71"/>
      <c r="BK312" s="71"/>
      <c r="BL312" s="71"/>
      <c r="BM312" s="71"/>
      <c r="BN312" s="71"/>
      <c r="BO312" s="71"/>
      <c r="BP312" s="71"/>
      <c r="BQ312" s="71"/>
      <c r="BR312" s="71"/>
      <c r="BS312" s="71"/>
      <c r="BT312" s="71"/>
      <c r="BU312" s="71"/>
      <c r="BV312" s="71" t="s">
        <v>1659</v>
      </c>
      <c r="BW312" s="71"/>
      <c r="BX312" s="71"/>
      <c r="BY312" s="71"/>
      <c r="BZ312" s="71"/>
      <c r="CA312" s="71"/>
      <c r="CB312" s="71"/>
      <c r="CC312" s="71"/>
      <c r="CD312" s="71"/>
      <c r="CE312" s="71"/>
      <c r="CF312" s="71"/>
      <c r="CG312" s="71"/>
      <c r="CH312" s="71"/>
      <c r="CI312" s="71"/>
      <c r="CJ312" s="71"/>
      <c r="CK312" s="71"/>
      <c r="CL312" s="71"/>
      <c r="CM312" s="71"/>
      <c r="CN312" s="71"/>
      <c r="CO312" s="71"/>
      <c r="CP312" s="71"/>
      <c r="CQ312" s="71"/>
      <c r="CR312" s="71"/>
      <c r="CS312" s="71"/>
      <c r="CT312" s="71"/>
      <c r="CU312" s="71"/>
      <c r="CV312" s="71"/>
      <c r="CW312" s="71"/>
      <c r="CX312" s="71"/>
      <c r="CY312" s="71"/>
      <c r="CZ312" s="71"/>
      <c r="DA312" s="71"/>
      <c r="DB312" s="71"/>
      <c r="DC312" s="71"/>
      <c r="DD312" s="71"/>
      <c r="DE312" s="71"/>
      <c r="DF312" s="71"/>
      <c r="DG312" s="71"/>
      <c r="DH312" s="71"/>
      <c r="DI312" s="71"/>
      <c r="DJ312" s="71"/>
      <c r="DK312" s="71"/>
      <c r="DL312" s="71"/>
      <c r="DM312" s="71"/>
      <c r="DN312" s="71"/>
      <c r="DO312" s="71"/>
      <c r="DP312" s="71"/>
      <c r="DQ312" s="71"/>
      <c r="DR312" s="71"/>
      <c r="DS312" s="71"/>
      <c r="DT312" s="71"/>
      <c r="DU312" s="71"/>
      <c r="DV312" s="71"/>
      <c r="DW312" s="71"/>
      <c r="DX312" s="71"/>
      <c r="DY312" s="71"/>
      <c r="DZ312" s="71"/>
      <c r="EA312" s="71"/>
      <c r="EB312" s="71"/>
      <c r="EC312" s="71"/>
      <c r="ED312" s="71"/>
      <c r="EE312" s="71" t="s">
        <v>1659</v>
      </c>
      <c r="EF312" s="71"/>
      <c r="EG312" s="71" t="s">
        <v>1659</v>
      </c>
      <c r="EH312" s="71" t="s">
        <v>1659</v>
      </c>
      <c r="EI312" s="71" t="s">
        <v>1659</v>
      </c>
      <c r="EJ312" s="71" t="s">
        <v>1659</v>
      </c>
      <c r="EK312" s="71" t="s">
        <v>1659</v>
      </c>
      <c r="EL312" s="71" t="s">
        <v>1659</v>
      </c>
      <c r="EM312" s="71" t="s">
        <v>1659</v>
      </c>
      <c r="EN312" s="71" t="s">
        <v>1659</v>
      </c>
      <c r="EO312" s="71" t="s">
        <v>1659</v>
      </c>
      <c r="EP312" s="71" t="s">
        <v>1659</v>
      </c>
      <c r="EQ312" s="71" t="s">
        <v>1659</v>
      </c>
      <c r="ER312" s="71" t="s">
        <v>1659</v>
      </c>
      <c r="ES312" s="71" t="s">
        <v>1659</v>
      </c>
      <c r="ET312" s="71" t="s">
        <v>1659</v>
      </c>
      <c r="EU312" s="71" t="s">
        <v>1659</v>
      </c>
      <c r="EV312" s="71" t="s">
        <v>1659</v>
      </c>
      <c r="EW312" s="71" t="s">
        <v>1659</v>
      </c>
      <c r="EX312" s="71" t="s">
        <v>1659</v>
      </c>
      <c r="EY312" s="71" t="s">
        <v>1659</v>
      </c>
      <c r="EZ312" s="71" t="s">
        <v>1659</v>
      </c>
      <c r="FA312" s="71" t="s">
        <v>1659</v>
      </c>
      <c r="FB312" s="71" t="s">
        <v>1659</v>
      </c>
      <c r="FC312" s="71" t="s">
        <v>1659</v>
      </c>
      <c r="FD312" s="71" t="s">
        <v>1659</v>
      </c>
      <c r="FE312" s="71" t="s">
        <v>1659</v>
      </c>
      <c r="FF312" s="71" t="s">
        <v>1659</v>
      </c>
    </row>
    <row r="313" spans="1:162" s="41" customFormat="1" ht="25.05" customHeight="1" x14ac:dyDescent="0.4">
      <c r="A313" s="70" t="s">
        <v>1247</v>
      </c>
      <c r="B313" s="71"/>
      <c r="C313" s="71"/>
      <c r="D313" s="71"/>
      <c r="E313" s="71"/>
      <c r="F313" s="71"/>
      <c r="G313" s="71"/>
      <c r="H313" s="71"/>
      <c r="I313" s="71"/>
      <c r="J313" s="71"/>
      <c r="K313" s="71"/>
      <c r="L313" s="71"/>
      <c r="M313" s="71"/>
      <c r="N313" s="71"/>
      <c r="O313" s="71"/>
      <c r="P313" s="71"/>
      <c r="Q313" s="71"/>
      <c r="R313" s="71"/>
      <c r="S313" s="71"/>
      <c r="T313" s="71"/>
      <c r="U313" s="71"/>
      <c r="V313" s="71"/>
      <c r="W313" s="71"/>
      <c r="X313" s="71"/>
      <c r="Y313" s="71"/>
      <c r="Z313" s="71"/>
      <c r="AA313" s="71"/>
      <c r="AB313" s="71"/>
      <c r="AC313" s="71"/>
      <c r="AD313" s="71"/>
      <c r="AE313" s="71"/>
      <c r="AF313" s="71"/>
      <c r="AG313" s="71"/>
      <c r="AH313" s="71"/>
      <c r="AI313" s="71"/>
      <c r="AJ313" s="71"/>
      <c r="AK313" s="71"/>
      <c r="AL313" s="71"/>
      <c r="AM313" s="71"/>
      <c r="AN313" s="71"/>
      <c r="AO313" s="71"/>
      <c r="AP313" s="71"/>
      <c r="AQ313" s="71"/>
      <c r="AR313" s="71"/>
      <c r="AS313" s="71"/>
      <c r="AT313" s="71"/>
      <c r="AU313" s="71"/>
      <c r="AV313" s="71"/>
      <c r="AW313" s="71"/>
      <c r="AX313" s="71"/>
      <c r="AY313" s="71"/>
      <c r="AZ313" s="71"/>
      <c r="BA313" s="71"/>
      <c r="BB313" s="71"/>
      <c r="BC313" s="71"/>
      <c r="BD313" s="71"/>
      <c r="BE313" s="71"/>
      <c r="BF313" s="71"/>
      <c r="BG313" s="71"/>
      <c r="BH313" s="71"/>
      <c r="BI313" s="71"/>
      <c r="BJ313" s="71"/>
      <c r="BK313" s="71"/>
      <c r="BL313" s="71"/>
      <c r="BM313" s="71"/>
      <c r="BN313" s="71"/>
      <c r="BO313" s="71"/>
      <c r="BP313" s="71"/>
      <c r="BQ313" s="71"/>
      <c r="BR313" s="71"/>
      <c r="BS313" s="71"/>
      <c r="BT313" s="71"/>
      <c r="BU313" s="71"/>
      <c r="BV313" s="71" t="s">
        <v>1659</v>
      </c>
      <c r="BW313" s="71"/>
      <c r="BX313" s="71"/>
      <c r="BY313" s="71"/>
      <c r="BZ313" s="71"/>
      <c r="CA313" s="71"/>
      <c r="CB313" s="71"/>
      <c r="CC313" s="71"/>
      <c r="CD313" s="71"/>
      <c r="CE313" s="71"/>
      <c r="CF313" s="71"/>
      <c r="CG313" s="71"/>
      <c r="CH313" s="71"/>
      <c r="CI313" s="71"/>
      <c r="CJ313" s="71"/>
      <c r="CK313" s="71"/>
      <c r="CL313" s="71"/>
      <c r="CM313" s="71"/>
      <c r="CN313" s="71"/>
      <c r="CO313" s="71"/>
      <c r="CP313" s="71"/>
      <c r="CQ313" s="71"/>
      <c r="CR313" s="71"/>
      <c r="CS313" s="71"/>
      <c r="CT313" s="71"/>
      <c r="CU313" s="71"/>
      <c r="CV313" s="71"/>
      <c r="CW313" s="71"/>
      <c r="CX313" s="71"/>
      <c r="CY313" s="71"/>
      <c r="CZ313" s="71"/>
      <c r="DA313" s="71"/>
      <c r="DB313" s="71"/>
      <c r="DC313" s="71"/>
      <c r="DD313" s="71"/>
      <c r="DE313" s="71"/>
      <c r="DF313" s="71"/>
      <c r="DG313" s="71"/>
      <c r="DH313" s="71"/>
      <c r="DI313" s="71"/>
      <c r="DJ313" s="71"/>
      <c r="DK313" s="71"/>
      <c r="DL313" s="71"/>
      <c r="DM313" s="71"/>
      <c r="DN313" s="71"/>
      <c r="DO313" s="71"/>
      <c r="DP313" s="71"/>
      <c r="DQ313" s="71"/>
      <c r="DR313" s="71"/>
      <c r="DS313" s="71"/>
      <c r="DT313" s="71"/>
      <c r="DU313" s="71"/>
      <c r="DV313" s="71"/>
      <c r="DW313" s="71"/>
      <c r="DX313" s="71"/>
      <c r="DY313" s="71"/>
      <c r="DZ313" s="71"/>
      <c r="EA313" s="71"/>
      <c r="EB313" s="71"/>
      <c r="EC313" s="71"/>
      <c r="ED313" s="71"/>
      <c r="EE313" s="71" t="s">
        <v>1659</v>
      </c>
      <c r="EF313" s="71"/>
      <c r="EG313" s="71" t="s">
        <v>1659</v>
      </c>
      <c r="EH313" s="71" t="s">
        <v>1659</v>
      </c>
      <c r="EI313" s="71" t="s">
        <v>1659</v>
      </c>
      <c r="EJ313" s="71" t="s">
        <v>1659</v>
      </c>
      <c r="EK313" s="71" t="s">
        <v>1659</v>
      </c>
      <c r="EL313" s="71" t="s">
        <v>1659</v>
      </c>
      <c r="EM313" s="71" t="s">
        <v>1659</v>
      </c>
      <c r="EN313" s="71" t="s">
        <v>1659</v>
      </c>
      <c r="EO313" s="71" t="s">
        <v>1659</v>
      </c>
      <c r="EP313" s="71" t="s">
        <v>1659</v>
      </c>
      <c r="EQ313" s="71" t="s">
        <v>1659</v>
      </c>
      <c r="ER313" s="71" t="s">
        <v>1659</v>
      </c>
      <c r="ES313" s="71" t="s">
        <v>1659</v>
      </c>
      <c r="ET313" s="71" t="s">
        <v>1659</v>
      </c>
      <c r="EU313" s="71" t="s">
        <v>1659</v>
      </c>
      <c r="EV313" s="71" t="s">
        <v>1659</v>
      </c>
      <c r="EW313" s="71" t="s">
        <v>1659</v>
      </c>
      <c r="EX313" s="71" t="s">
        <v>1659</v>
      </c>
      <c r="EY313" s="71" t="s">
        <v>1659</v>
      </c>
      <c r="EZ313" s="71" t="s">
        <v>1659</v>
      </c>
      <c r="FA313" s="71" t="s">
        <v>1659</v>
      </c>
      <c r="FB313" s="71" t="s">
        <v>1659</v>
      </c>
      <c r="FC313" s="71" t="s">
        <v>1659</v>
      </c>
      <c r="FD313" s="71" t="s">
        <v>1659</v>
      </c>
      <c r="FE313" s="71" t="s">
        <v>1659</v>
      </c>
      <c r="FF313" s="71" t="s">
        <v>1659</v>
      </c>
    </row>
    <row r="314" spans="1:162" s="41" customFormat="1" ht="25.05" customHeight="1" x14ac:dyDescent="0.4">
      <c r="A314" s="70" t="s">
        <v>1248</v>
      </c>
      <c r="B314" s="71"/>
      <c r="C314" s="71"/>
      <c r="D314" s="71"/>
      <c r="E314" s="71"/>
      <c r="F314" s="71"/>
      <c r="G314" s="71"/>
      <c r="H314" s="71"/>
      <c r="I314" s="71"/>
      <c r="J314" s="71"/>
      <c r="K314" s="71"/>
      <c r="L314" s="71"/>
      <c r="M314" s="71"/>
      <c r="N314" s="71"/>
      <c r="O314" s="71"/>
      <c r="P314" s="71"/>
      <c r="Q314" s="71"/>
      <c r="R314" s="71"/>
      <c r="S314" s="71"/>
      <c r="T314" s="71"/>
      <c r="U314" s="71"/>
      <c r="V314" s="71"/>
      <c r="W314" s="71"/>
      <c r="X314" s="71"/>
      <c r="Y314" s="71"/>
      <c r="Z314" s="71"/>
      <c r="AA314" s="71"/>
      <c r="AB314" s="71"/>
      <c r="AC314" s="71"/>
      <c r="AD314" s="71"/>
      <c r="AE314" s="71"/>
      <c r="AF314" s="71"/>
      <c r="AG314" s="71"/>
      <c r="AH314" s="71"/>
      <c r="AI314" s="71"/>
      <c r="AJ314" s="71"/>
      <c r="AK314" s="71"/>
      <c r="AL314" s="71"/>
      <c r="AM314" s="71"/>
      <c r="AN314" s="71"/>
      <c r="AO314" s="71"/>
      <c r="AP314" s="71"/>
      <c r="AQ314" s="71"/>
      <c r="AR314" s="71"/>
      <c r="AS314" s="71"/>
      <c r="AT314" s="71"/>
      <c r="AU314" s="71"/>
      <c r="AV314" s="71"/>
      <c r="AW314" s="71"/>
      <c r="AX314" s="71"/>
      <c r="AY314" s="71"/>
      <c r="AZ314" s="71"/>
      <c r="BA314" s="71"/>
      <c r="BB314" s="71"/>
      <c r="BC314" s="71"/>
      <c r="BD314" s="71"/>
      <c r="BE314" s="71"/>
      <c r="BF314" s="71"/>
      <c r="BG314" s="71"/>
      <c r="BH314" s="71"/>
      <c r="BI314" s="71"/>
      <c r="BJ314" s="71"/>
      <c r="BK314" s="71"/>
      <c r="BL314" s="71"/>
      <c r="BM314" s="71"/>
      <c r="BN314" s="71"/>
      <c r="BO314" s="71"/>
      <c r="BP314" s="71"/>
      <c r="BQ314" s="71"/>
      <c r="BR314" s="71"/>
      <c r="BS314" s="71"/>
      <c r="BT314" s="71"/>
      <c r="BU314" s="71"/>
      <c r="BV314" s="71" t="s">
        <v>1659</v>
      </c>
      <c r="BW314" s="71"/>
      <c r="BX314" s="71"/>
      <c r="BY314" s="71"/>
      <c r="BZ314" s="71"/>
      <c r="CA314" s="71"/>
      <c r="CB314" s="71"/>
      <c r="CC314" s="71"/>
      <c r="CD314" s="71"/>
      <c r="CE314" s="71"/>
      <c r="CF314" s="71"/>
      <c r="CG314" s="71"/>
      <c r="CH314" s="71"/>
      <c r="CI314" s="71"/>
      <c r="CJ314" s="71"/>
      <c r="CK314" s="71"/>
      <c r="CL314" s="71"/>
      <c r="CM314" s="71"/>
      <c r="CN314" s="71"/>
      <c r="CO314" s="71"/>
      <c r="CP314" s="71"/>
      <c r="CQ314" s="71"/>
      <c r="CR314" s="71"/>
      <c r="CS314" s="71"/>
      <c r="CT314" s="71"/>
      <c r="CU314" s="71"/>
      <c r="CV314" s="71"/>
      <c r="CW314" s="71"/>
      <c r="CX314" s="71"/>
      <c r="CY314" s="71"/>
      <c r="CZ314" s="71"/>
      <c r="DA314" s="71"/>
      <c r="DB314" s="71"/>
      <c r="DC314" s="71"/>
      <c r="DD314" s="71"/>
      <c r="DE314" s="71"/>
      <c r="DF314" s="71"/>
      <c r="DG314" s="71"/>
      <c r="DH314" s="71"/>
      <c r="DI314" s="71"/>
      <c r="DJ314" s="71"/>
      <c r="DK314" s="71"/>
      <c r="DL314" s="71"/>
      <c r="DM314" s="71"/>
      <c r="DN314" s="71"/>
      <c r="DO314" s="71"/>
      <c r="DP314" s="71"/>
      <c r="DQ314" s="71"/>
      <c r="DR314" s="71"/>
      <c r="DS314" s="71"/>
      <c r="DT314" s="71"/>
      <c r="DU314" s="71"/>
      <c r="DV314" s="71"/>
      <c r="DW314" s="71"/>
      <c r="DX314" s="71"/>
      <c r="DY314" s="71"/>
      <c r="DZ314" s="71"/>
      <c r="EA314" s="71"/>
      <c r="EB314" s="71"/>
      <c r="EC314" s="71"/>
      <c r="ED314" s="71"/>
      <c r="EE314" s="71" t="s">
        <v>1659</v>
      </c>
      <c r="EF314" s="71"/>
      <c r="EG314" s="71" t="s">
        <v>1659</v>
      </c>
      <c r="EH314" s="71" t="s">
        <v>1659</v>
      </c>
      <c r="EI314" s="71" t="s">
        <v>1659</v>
      </c>
      <c r="EJ314" s="71" t="s">
        <v>1659</v>
      </c>
      <c r="EK314" s="71" t="s">
        <v>1659</v>
      </c>
      <c r="EL314" s="71" t="s">
        <v>1659</v>
      </c>
      <c r="EM314" s="71" t="s">
        <v>1659</v>
      </c>
      <c r="EN314" s="71" t="s">
        <v>1659</v>
      </c>
      <c r="EO314" s="71" t="s">
        <v>1659</v>
      </c>
      <c r="EP314" s="71" t="s">
        <v>1659</v>
      </c>
      <c r="EQ314" s="71" t="s">
        <v>1659</v>
      </c>
      <c r="ER314" s="71" t="s">
        <v>1659</v>
      </c>
      <c r="ES314" s="71" t="s">
        <v>1659</v>
      </c>
      <c r="ET314" s="71" t="s">
        <v>1659</v>
      </c>
      <c r="EU314" s="71" t="s">
        <v>1659</v>
      </c>
      <c r="EV314" s="71" t="s">
        <v>1659</v>
      </c>
      <c r="EW314" s="71" t="s">
        <v>1659</v>
      </c>
      <c r="EX314" s="71" t="s">
        <v>1659</v>
      </c>
      <c r="EY314" s="71" t="s">
        <v>1659</v>
      </c>
      <c r="EZ314" s="71" t="s">
        <v>1659</v>
      </c>
      <c r="FA314" s="71" t="s">
        <v>1659</v>
      </c>
      <c r="FB314" s="71" t="s">
        <v>1659</v>
      </c>
      <c r="FC314" s="71" t="s">
        <v>1659</v>
      </c>
      <c r="FD314" s="71" t="s">
        <v>1659</v>
      </c>
      <c r="FE314" s="71" t="s">
        <v>1659</v>
      </c>
      <c r="FF314" s="71" t="s">
        <v>1659</v>
      </c>
    </row>
    <row r="315" spans="1:162" s="41" customFormat="1" ht="25.05" customHeight="1" x14ac:dyDescent="0.4">
      <c r="A315" s="70" t="s">
        <v>1249</v>
      </c>
      <c r="B315" s="71"/>
      <c r="C315" s="71"/>
      <c r="D315" s="71"/>
      <c r="E315" s="71"/>
      <c r="F315" s="71"/>
      <c r="G315" s="71"/>
      <c r="H315" s="71"/>
      <c r="I315" s="71"/>
      <c r="J315" s="71"/>
      <c r="K315" s="71"/>
      <c r="L315" s="71"/>
      <c r="M315" s="71"/>
      <c r="N315" s="71"/>
      <c r="O315" s="71"/>
      <c r="P315" s="71"/>
      <c r="Q315" s="71"/>
      <c r="R315" s="71"/>
      <c r="S315" s="71"/>
      <c r="T315" s="71"/>
      <c r="U315" s="71"/>
      <c r="V315" s="71"/>
      <c r="W315" s="71"/>
      <c r="X315" s="71"/>
      <c r="Y315" s="71"/>
      <c r="Z315" s="71"/>
      <c r="AA315" s="71"/>
      <c r="AB315" s="71"/>
      <c r="AC315" s="71"/>
      <c r="AD315" s="71"/>
      <c r="AE315" s="71"/>
      <c r="AF315" s="72" t="s">
        <v>1551</v>
      </c>
      <c r="AG315" s="71"/>
      <c r="AH315" s="71"/>
      <c r="AI315" s="71"/>
      <c r="AJ315" s="71"/>
      <c r="AK315" s="71"/>
      <c r="AL315" s="71"/>
      <c r="AM315" s="71"/>
      <c r="AN315" s="71"/>
      <c r="AO315" s="71"/>
      <c r="AP315" s="71"/>
      <c r="AQ315" s="71"/>
      <c r="AR315" s="71"/>
      <c r="AS315" s="71"/>
      <c r="AT315" s="71"/>
      <c r="AU315" s="71"/>
      <c r="AV315" s="71"/>
      <c r="AW315" s="71"/>
      <c r="AX315" s="71"/>
      <c r="AY315" s="71"/>
      <c r="AZ315" s="71"/>
      <c r="BA315" s="71"/>
      <c r="BB315" s="71"/>
      <c r="BC315" s="71"/>
      <c r="BD315" s="71"/>
      <c r="BE315" s="71"/>
      <c r="BF315" s="71"/>
      <c r="BG315" s="71"/>
      <c r="BH315" s="71"/>
      <c r="BI315" s="71"/>
      <c r="BJ315" s="71"/>
      <c r="BK315" s="71"/>
      <c r="BL315" s="71"/>
      <c r="BM315" s="71"/>
      <c r="BN315" s="71"/>
      <c r="BO315" s="71"/>
      <c r="BP315" s="71"/>
      <c r="BQ315" s="71"/>
      <c r="BR315" s="71"/>
      <c r="BS315" s="71"/>
      <c r="BT315" s="71"/>
      <c r="BU315" s="71"/>
      <c r="BV315" s="71" t="s">
        <v>1659</v>
      </c>
      <c r="BW315" s="71"/>
      <c r="BX315" s="71"/>
      <c r="BY315" s="71"/>
      <c r="BZ315" s="71"/>
      <c r="CA315" s="71"/>
      <c r="CB315" s="71"/>
      <c r="CC315" s="71"/>
      <c r="CD315" s="71"/>
      <c r="CE315" s="71"/>
      <c r="CF315" s="71"/>
      <c r="CG315" s="71"/>
      <c r="CH315" s="71"/>
      <c r="CI315" s="71"/>
      <c r="CJ315" s="71"/>
      <c r="CK315" s="71"/>
      <c r="CL315" s="71"/>
      <c r="CM315" s="71"/>
      <c r="CN315" s="71"/>
      <c r="CO315" s="71"/>
      <c r="CP315" s="71"/>
      <c r="CQ315" s="71"/>
      <c r="CR315" s="71"/>
      <c r="CS315" s="71"/>
      <c r="CT315" s="71"/>
      <c r="CU315" s="71"/>
      <c r="CV315" s="71"/>
      <c r="CW315" s="71"/>
      <c r="CX315" s="71"/>
      <c r="CY315" s="71"/>
      <c r="CZ315" s="71"/>
      <c r="DA315" s="71"/>
      <c r="DB315" s="71"/>
      <c r="DC315" s="71"/>
      <c r="DD315" s="71"/>
      <c r="DE315" s="71"/>
      <c r="DF315" s="71"/>
      <c r="DG315" s="71"/>
      <c r="DH315" s="71"/>
      <c r="DI315" s="71"/>
      <c r="DJ315" s="71"/>
      <c r="DK315" s="71"/>
      <c r="DL315" s="71"/>
      <c r="DM315" s="71"/>
      <c r="DN315" s="71"/>
      <c r="DO315" s="71"/>
      <c r="DP315" s="71"/>
      <c r="DQ315" s="71"/>
      <c r="DR315" s="71"/>
      <c r="DS315" s="71"/>
      <c r="DT315" s="71"/>
      <c r="DU315" s="71"/>
      <c r="DV315" s="71"/>
      <c r="DW315" s="71"/>
      <c r="DX315" s="71"/>
      <c r="DY315" s="71"/>
      <c r="DZ315" s="71"/>
      <c r="EA315" s="71"/>
      <c r="EB315" s="71"/>
      <c r="EC315" s="71"/>
      <c r="ED315" s="71"/>
      <c r="EE315" s="71" t="s">
        <v>1659</v>
      </c>
      <c r="EF315" s="71"/>
      <c r="EG315" s="71" t="s">
        <v>1659</v>
      </c>
      <c r="EH315" s="71" t="s">
        <v>1659</v>
      </c>
      <c r="EI315" s="71" t="s">
        <v>1659</v>
      </c>
      <c r="EJ315" s="71" t="s">
        <v>1659</v>
      </c>
      <c r="EK315" s="71" t="s">
        <v>1659</v>
      </c>
      <c r="EL315" s="71" t="s">
        <v>1659</v>
      </c>
      <c r="EM315" s="71" t="s">
        <v>1659</v>
      </c>
      <c r="EN315" s="71" t="s">
        <v>1659</v>
      </c>
      <c r="EO315" s="71" t="s">
        <v>1659</v>
      </c>
      <c r="EP315" s="71" t="s">
        <v>1659</v>
      </c>
      <c r="EQ315" s="71" t="s">
        <v>1659</v>
      </c>
      <c r="ER315" s="71" t="s">
        <v>1659</v>
      </c>
      <c r="ES315" s="71" t="s">
        <v>1659</v>
      </c>
      <c r="ET315" s="71" t="s">
        <v>1659</v>
      </c>
      <c r="EU315" s="71" t="s">
        <v>1659</v>
      </c>
      <c r="EV315" s="71" t="s">
        <v>1659</v>
      </c>
      <c r="EW315" s="71" t="s">
        <v>1659</v>
      </c>
      <c r="EX315" s="71" t="s">
        <v>1659</v>
      </c>
      <c r="EY315" s="71" t="s">
        <v>1659</v>
      </c>
      <c r="EZ315" s="71" t="s">
        <v>1659</v>
      </c>
      <c r="FA315" s="71" t="s">
        <v>1659</v>
      </c>
      <c r="FB315" s="71" t="s">
        <v>1659</v>
      </c>
      <c r="FC315" s="71" t="s">
        <v>1659</v>
      </c>
      <c r="FD315" s="71" t="s">
        <v>1659</v>
      </c>
      <c r="FE315" s="71" t="s">
        <v>1659</v>
      </c>
      <c r="FF315" s="71" t="s">
        <v>1659</v>
      </c>
    </row>
    <row r="316" spans="1:162" s="41" customFormat="1" ht="25.05" customHeight="1" x14ac:dyDescent="0.4">
      <c r="A316" s="70" t="s">
        <v>1250</v>
      </c>
      <c r="B316" s="70"/>
      <c r="C316" s="71"/>
      <c r="D316" s="77" t="s">
        <v>3022</v>
      </c>
      <c r="E316" s="70"/>
      <c r="F316" s="70"/>
      <c r="G316" s="70"/>
      <c r="H316" s="70"/>
      <c r="I316" s="70"/>
      <c r="J316" s="96"/>
      <c r="K316" s="96"/>
      <c r="L316" s="70"/>
      <c r="M316" s="70"/>
      <c r="N316" s="70"/>
      <c r="O316" s="70"/>
      <c r="P316" s="70"/>
      <c r="Q316" s="70"/>
      <c r="R316" s="70"/>
      <c r="S316" s="70"/>
      <c r="T316" s="70"/>
      <c r="U316" s="70"/>
      <c r="V316" s="71"/>
      <c r="W316" s="71"/>
      <c r="X316" s="70"/>
      <c r="Y316" s="70"/>
      <c r="Z316" s="75"/>
      <c r="AA316" s="70"/>
      <c r="AB316" s="71"/>
      <c r="AC316" s="71"/>
      <c r="AD316" s="72" t="s">
        <v>1550</v>
      </c>
      <c r="AE316" s="71"/>
      <c r="AF316" s="71"/>
      <c r="AG316" s="71"/>
      <c r="AH316" s="70"/>
      <c r="AI316" s="71" t="s">
        <v>1552</v>
      </c>
      <c r="AJ316" s="71"/>
      <c r="AK316" s="71"/>
      <c r="AL316" s="71"/>
      <c r="AM316" s="71"/>
      <c r="AN316" s="71"/>
      <c r="AO316" s="71"/>
      <c r="AP316" s="71"/>
      <c r="AQ316" s="71"/>
      <c r="AR316" s="71"/>
      <c r="AS316" s="71"/>
      <c r="AT316" s="71"/>
      <c r="AU316" s="75"/>
      <c r="AV316" s="72" t="s">
        <v>3086</v>
      </c>
      <c r="AW316" s="71"/>
      <c r="AX316" s="71"/>
      <c r="AY316" s="71"/>
      <c r="AZ316" s="71"/>
      <c r="BA316" s="71"/>
      <c r="BB316" s="71"/>
      <c r="BC316" s="71"/>
      <c r="BD316" s="70"/>
      <c r="BE316" s="71"/>
      <c r="BF316" s="72" t="s">
        <v>1565</v>
      </c>
      <c r="BG316" s="71"/>
      <c r="BH316" s="70"/>
      <c r="BI316" s="71"/>
      <c r="BJ316" s="71"/>
      <c r="BK316" s="71"/>
      <c r="BL316" s="71" t="s">
        <v>1569</v>
      </c>
      <c r="BM316" s="71"/>
      <c r="BN316" s="71"/>
      <c r="BO316" s="71"/>
      <c r="BP316" s="71"/>
      <c r="BQ316" s="71"/>
      <c r="BR316" s="71"/>
      <c r="BS316" s="71"/>
      <c r="BT316" s="71"/>
      <c r="BU316" s="71"/>
      <c r="BV316" s="71" t="s">
        <v>1659</v>
      </c>
      <c r="BW316" s="71"/>
      <c r="BX316" s="71"/>
      <c r="BY316" s="71"/>
      <c r="BZ316" s="71"/>
      <c r="CA316" s="71"/>
      <c r="CB316" s="71"/>
      <c r="CC316" s="71"/>
      <c r="CD316" s="70"/>
      <c r="CE316" s="71"/>
      <c r="CF316" s="71"/>
      <c r="CG316" s="71"/>
      <c r="CH316" s="71"/>
      <c r="CI316" s="71"/>
      <c r="CJ316" s="71"/>
      <c r="CK316" s="71"/>
      <c r="CL316" s="71"/>
      <c r="CM316" s="71"/>
      <c r="CN316" s="71"/>
      <c r="CO316" s="71"/>
      <c r="CP316" s="71"/>
      <c r="CQ316" s="71"/>
      <c r="CR316" s="71"/>
      <c r="CS316" s="71"/>
      <c r="CT316" s="71"/>
      <c r="CU316" s="71"/>
      <c r="CV316" s="70"/>
      <c r="CW316" s="71"/>
      <c r="CX316" s="71"/>
      <c r="CY316" s="71"/>
      <c r="CZ316" s="71"/>
      <c r="DA316" s="71"/>
      <c r="DB316" s="71"/>
      <c r="DC316" s="71"/>
      <c r="DD316" s="71"/>
      <c r="DE316" s="71"/>
      <c r="DF316" s="71"/>
      <c r="DG316" s="71"/>
      <c r="DH316" s="71"/>
      <c r="DI316" s="71"/>
      <c r="DJ316" s="71"/>
      <c r="DK316" s="71"/>
      <c r="DL316" s="71"/>
      <c r="DM316" s="71"/>
      <c r="DN316" s="71"/>
      <c r="DO316" s="71"/>
      <c r="DP316" s="71"/>
      <c r="DQ316" s="71"/>
      <c r="DR316" s="71"/>
      <c r="DS316" s="71"/>
      <c r="DT316" s="71"/>
      <c r="DU316" s="71"/>
      <c r="DV316" s="71"/>
      <c r="DW316" s="71"/>
      <c r="DX316" s="71"/>
      <c r="DY316" s="71"/>
      <c r="DZ316" s="71"/>
      <c r="EA316" s="71"/>
      <c r="EB316" s="71"/>
      <c r="EC316" s="71"/>
      <c r="ED316" s="71"/>
      <c r="EE316" s="71" t="s">
        <v>1659</v>
      </c>
      <c r="EF316" s="71"/>
      <c r="EG316" s="71" t="s">
        <v>1659</v>
      </c>
      <c r="EH316" s="71" t="s">
        <v>1659</v>
      </c>
      <c r="EI316" s="71" t="s">
        <v>1659</v>
      </c>
      <c r="EJ316" s="71" t="s">
        <v>1659</v>
      </c>
      <c r="EK316" s="71" t="s">
        <v>1659</v>
      </c>
      <c r="EL316" s="71" t="s">
        <v>1659</v>
      </c>
      <c r="EM316" s="71" t="s">
        <v>1659</v>
      </c>
      <c r="EN316" s="71" t="s">
        <v>1659</v>
      </c>
      <c r="EO316" s="71" t="s">
        <v>1659</v>
      </c>
      <c r="EP316" s="71" t="s">
        <v>1659</v>
      </c>
      <c r="EQ316" s="71" t="s">
        <v>1659</v>
      </c>
      <c r="ER316" s="71" t="s">
        <v>1659</v>
      </c>
      <c r="ES316" s="71" t="s">
        <v>1659</v>
      </c>
      <c r="ET316" s="71" t="s">
        <v>1659</v>
      </c>
      <c r="EU316" s="71" t="s">
        <v>1659</v>
      </c>
      <c r="EV316" s="71" t="s">
        <v>1659</v>
      </c>
      <c r="EW316" s="71" t="s">
        <v>1659</v>
      </c>
      <c r="EX316" s="71" t="s">
        <v>1659</v>
      </c>
      <c r="EY316" s="71" t="s">
        <v>1659</v>
      </c>
      <c r="EZ316" s="71" t="s">
        <v>1659</v>
      </c>
      <c r="FA316" s="71" t="s">
        <v>1659</v>
      </c>
      <c r="FB316" s="71" t="s">
        <v>1659</v>
      </c>
      <c r="FC316" s="71" t="s">
        <v>1659</v>
      </c>
      <c r="FD316" s="71" t="s">
        <v>1659</v>
      </c>
      <c r="FE316" s="71" t="s">
        <v>1659</v>
      </c>
      <c r="FF316" s="71" t="s">
        <v>1659</v>
      </c>
    </row>
    <row r="317" spans="1:162" s="41" customFormat="1" ht="25.05" customHeight="1" x14ac:dyDescent="0.4">
      <c r="A317" s="70" t="s">
        <v>1251</v>
      </c>
      <c r="B317" s="70"/>
      <c r="C317" s="71"/>
      <c r="D317" s="71"/>
      <c r="E317" s="70"/>
      <c r="F317" s="70"/>
      <c r="G317" s="70"/>
      <c r="H317" s="70"/>
      <c r="I317" s="70"/>
      <c r="J317" s="75"/>
      <c r="K317" s="75"/>
      <c r="L317" s="70"/>
      <c r="M317" s="70"/>
      <c r="N317" s="70"/>
      <c r="O317" s="70"/>
      <c r="P317" s="70"/>
      <c r="Q317" s="70"/>
      <c r="R317" s="70"/>
      <c r="S317" s="70"/>
      <c r="T317" s="70"/>
      <c r="U317" s="70"/>
      <c r="V317" s="71"/>
      <c r="W317" s="71"/>
      <c r="X317" s="70"/>
      <c r="Y317" s="70"/>
      <c r="Z317" s="75"/>
      <c r="AA317" s="70"/>
      <c r="AB317" s="71"/>
      <c r="AC317" s="71"/>
      <c r="AD317" s="71"/>
      <c r="AE317" s="71"/>
      <c r="AF317" s="71"/>
      <c r="AG317" s="71"/>
      <c r="AH317" s="70"/>
      <c r="AI317" s="71"/>
      <c r="AJ317" s="71"/>
      <c r="AK317" s="71"/>
      <c r="AL317" s="71"/>
      <c r="AM317" s="71"/>
      <c r="AN317" s="71"/>
      <c r="AO317" s="71"/>
      <c r="AP317" s="71"/>
      <c r="AQ317" s="71"/>
      <c r="AR317" s="71"/>
      <c r="AS317" s="71"/>
      <c r="AT317" s="71"/>
      <c r="AU317" s="75"/>
      <c r="AV317" s="71"/>
      <c r="AW317" s="71"/>
      <c r="AX317" s="71"/>
      <c r="AY317" s="71"/>
      <c r="AZ317" s="71"/>
      <c r="BA317" s="71"/>
      <c r="BB317" s="71"/>
      <c r="BC317" s="71"/>
      <c r="BD317" s="70"/>
      <c r="BE317" s="71"/>
      <c r="BF317" s="71"/>
      <c r="BG317" s="71"/>
      <c r="BH317" s="70"/>
      <c r="BI317" s="71"/>
      <c r="BJ317" s="71"/>
      <c r="BK317" s="71"/>
      <c r="BL317" s="71"/>
      <c r="BM317" s="71"/>
      <c r="BN317" s="71"/>
      <c r="BO317" s="71"/>
      <c r="BP317" s="71"/>
      <c r="BQ317" s="71"/>
      <c r="BR317" s="71"/>
      <c r="BS317" s="71"/>
      <c r="BT317" s="71"/>
      <c r="BU317" s="71"/>
      <c r="BV317" s="71" t="s">
        <v>1659</v>
      </c>
      <c r="BW317" s="71"/>
      <c r="BX317" s="71"/>
      <c r="BY317" s="71"/>
      <c r="BZ317" s="71"/>
      <c r="CA317" s="71"/>
      <c r="CB317" s="71"/>
      <c r="CC317" s="71"/>
      <c r="CD317" s="70"/>
      <c r="CE317" s="71"/>
      <c r="CF317" s="71"/>
      <c r="CG317" s="71"/>
      <c r="CH317" s="71"/>
      <c r="CI317" s="71"/>
      <c r="CJ317" s="71"/>
      <c r="CK317" s="71"/>
      <c r="CL317" s="71"/>
      <c r="CM317" s="71"/>
      <c r="CN317" s="71"/>
      <c r="CO317" s="71"/>
      <c r="CP317" s="71"/>
      <c r="CQ317" s="71"/>
      <c r="CR317" s="71"/>
      <c r="CS317" s="71"/>
      <c r="CT317" s="71"/>
      <c r="CU317" s="71"/>
      <c r="CV317" s="70"/>
      <c r="CW317" s="71"/>
      <c r="CX317" s="71"/>
      <c r="CY317" s="71"/>
      <c r="CZ317" s="71"/>
      <c r="DA317" s="71"/>
      <c r="DB317" s="71"/>
      <c r="DC317" s="71"/>
      <c r="DD317" s="71"/>
      <c r="DE317" s="71"/>
      <c r="DF317" s="71"/>
      <c r="DG317" s="71"/>
      <c r="DH317" s="71"/>
      <c r="DI317" s="71"/>
      <c r="DJ317" s="71"/>
      <c r="DK317" s="71"/>
      <c r="DL317" s="71"/>
      <c r="DM317" s="71"/>
      <c r="DN317" s="71"/>
      <c r="DO317" s="71"/>
      <c r="DP317" s="71"/>
      <c r="DQ317" s="71"/>
      <c r="DR317" s="71"/>
      <c r="DS317" s="71"/>
      <c r="DT317" s="71"/>
      <c r="DU317" s="71"/>
      <c r="DV317" s="71"/>
      <c r="DW317" s="71"/>
      <c r="DX317" s="71"/>
      <c r="DY317" s="71"/>
      <c r="DZ317" s="71"/>
      <c r="EA317" s="71"/>
      <c r="EB317" s="71"/>
      <c r="EC317" s="71"/>
      <c r="ED317" s="71"/>
      <c r="EE317" s="71" t="s">
        <v>1659</v>
      </c>
      <c r="EF317" s="71"/>
      <c r="EG317" s="71" t="s">
        <v>1659</v>
      </c>
      <c r="EH317" s="71" t="s">
        <v>1659</v>
      </c>
      <c r="EI317" s="71" t="s">
        <v>1659</v>
      </c>
      <c r="EJ317" s="71" t="s">
        <v>1659</v>
      </c>
      <c r="EK317" s="71" t="s">
        <v>1659</v>
      </c>
      <c r="EL317" s="71" t="s">
        <v>1659</v>
      </c>
      <c r="EM317" s="71" t="s">
        <v>1659</v>
      </c>
      <c r="EN317" s="71" t="s">
        <v>1659</v>
      </c>
      <c r="EO317" s="71" t="s">
        <v>1659</v>
      </c>
      <c r="EP317" s="71" t="s">
        <v>1659</v>
      </c>
      <c r="EQ317" s="71" t="s">
        <v>1659</v>
      </c>
      <c r="ER317" s="71" t="s">
        <v>1659</v>
      </c>
      <c r="ES317" s="71" t="s">
        <v>1659</v>
      </c>
      <c r="ET317" s="71" t="s">
        <v>1659</v>
      </c>
      <c r="EU317" s="71" t="s">
        <v>1659</v>
      </c>
      <c r="EV317" s="71" t="s">
        <v>1659</v>
      </c>
      <c r="EW317" s="71" t="s">
        <v>1659</v>
      </c>
      <c r="EX317" s="71" t="s">
        <v>1659</v>
      </c>
      <c r="EY317" s="71" t="s">
        <v>1659</v>
      </c>
      <c r="EZ317" s="71" t="s">
        <v>1659</v>
      </c>
      <c r="FA317" s="71" t="s">
        <v>1659</v>
      </c>
      <c r="FB317" s="71" t="s">
        <v>1659</v>
      </c>
      <c r="FC317" s="71" t="s">
        <v>1659</v>
      </c>
      <c r="FD317" s="71" t="s">
        <v>1659</v>
      </c>
      <c r="FE317" s="71" t="s">
        <v>1659</v>
      </c>
      <c r="FF317" s="71" t="s">
        <v>1659</v>
      </c>
    </row>
    <row r="318" spans="1:162" s="41" customFormat="1" ht="25.05" customHeight="1" x14ac:dyDescent="0.4">
      <c r="A318" s="70" t="s">
        <v>1252</v>
      </c>
      <c r="B318" s="70"/>
      <c r="C318" s="71"/>
      <c r="D318" s="71"/>
      <c r="E318" s="70"/>
      <c r="F318" s="70"/>
      <c r="G318" s="70"/>
      <c r="H318" s="70"/>
      <c r="I318" s="70"/>
      <c r="J318" s="75"/>
      <c r="K318" s="75"/>
      <c r="L318" s="70"/>
      <c r="M318" s="70"/>
      <c r="N318" s="70"/>
      <c r="O318" s="70"/>
      <c r="P318" s="70"/>
      <c r="Q318" s="70"/>
      <c r="R318" s="70"/>
      <c r="S318" s="70"/>
      <c r="T318" s="70"/>
      <c r="U318" s="70"/>
      <c r="V318" s="71" t="s">
        <v>3027</v>
      </c>
      <c r="W318" s="73" t="s">
        <v>1546</v>
      </c>
      <c r="X318" s="70"/>
      <c r="Y318" s="70"/>
      <c r="Z318" s="75"/>
      <c r="AA318" s="70"/>
      <c r="AB318" s="71"/>
      <c r="AC318" s="71"/>
      <c r="AD318" s="71"/>
      <c r="AE318" s="71"/>
      <c r="AF318" s="71"/>
      <c r="AG318" s="71"/>
      <c r="AH318" s="70"/>
      <c r="AI318" s="71"/>
      <c r="AJ318" s="71"/>
      <c r="AK318" s="71"/>
      <c r="AL318" s="71"/>
      <c r="AM318" s="71"/>
      <c r="AN318" s="71"/>
      <c r="AO318" s="71"/>
      <c r="AP318" s="71"/>
      <c r="AQ318" s="71"/>
      <c r="AR318" s="71"/>
      <c r="AS318" s="71"/>
      <c r="AT318" s="71"/>
      <c r="AU318" s="77" t="s">
        <v>3028</v>
      </c>
      <c r="AV318" s="71"/>
      <c r="AW318" s="71"/>
      <c r="AX318" s="71"/>
      <c r="AY318" s="71"/>
      <c r="AZ318" s="71"/>
      <c r="BA318" s="71"/>
      <c r="BB318" s="71"/>
      <c r="BC318" s="71"/>
      <c r="BD318" s="70"/>
      <c r="BE318" s="71"/>
      <c r="BF318" s="71"/>
      <c r="BG318" s="71"/>
      <c r="BH318" s="70"/>
      <c r="BI318" s="71"/>
      <c r="BJ318" s="71"/>
      <c r="BK318" s="71"/>
      <c r="BL318" s="71"/>
      <c r="BM318" s="71"/>
      <c r="BN318" s="71"/>
      <c r="BO318" s="71"/>
      <c r="BP318" s="71"/>
      <c r="BQ318" s="71"/>
      <c r="BR318" s="71"/>
      <c r="BS318" s="71"/>
      <c r="BT318" s="71"/>
      <c r="BU318" s="71"/>
      <c r="BV318" s="71" t="s">
        <v>1659</v>
      </c>
      <c r="BW318" s="71"/>
      <c r="BX318" s="71"/>
      <c r="BY318" s="71"/>
      <c r="BZ318" s="71"/>
      <c r="CA318" s="71"/>
      <c r="CB318" s="71"/>
      <c r="CC318" s="71"/>
      <c r="CD318" s="70"/>
      <c r="CE318" s="71"/>
      <c r="CF318" s="71"/>
      <c r="CG318" s="71"/>
      <c r="CH318" s="71"/>
      <c r="CI318" s="71"/>
      <c r="CJ318" s="71"/>
      <c r="CK318" s="71"/>
      <c r="CL318" s="71"/>
      <c r="CM318" s="71"/>
      <c r="CN318" s="71"/>
      <c r="CO318" s="71"/>
      <c r="CP318" s="71"/>
      <c r="CQ318" s="71"/>
      <c r="CR318" s="71"/>
      <c r="CS318" s="71"/>
      <c r="CT318" s="71"/>
      <c r="CU318" s="71"/>
      <c r="CV318" s="70"/>
      <c r="CW318" s="71"/>
      <c r="CX318" s="71"/>
      <c r="CY318" s="71"/>
      <c r="CZ318" s="71"/>
      <c r="DA318" s="71"/>
      <c r="DB318" s="71"/>
      <c r="DC318" s="71"/>
      <c r="DD318" s="71"/>
      <c r="DE318" s="71"/>
      <c r="DF318" s="71"/>
      <c r="DG318" s="71"/>
      <c r="DH318" s="71"/>
      <c r="DI318" s="71"/>
      <c r="DJ318" s="71"/>
      <c r="DK318" s="71"/>
      <c r="DL318" s="71"/>
      <c r="DM318" s="71"/>
      <c r="DN318" s="71"/>
      <c r="DO318" s="71"/>
      <c r="DP318" s="71"/>
      <c r="DQ318" s="71"/>
      <c r="DR318" s="71"/>
      <c r="DS318" s="71"/>
      <c r="DT318" s="71"/>
      <c r="DU318" s="71"/>
      <c r="DV318" s="71"/>
      <c r="DW318" s="71"/>
      <c r="DX318" s="71"/>
      <c r="DY318" s="71"/>
      <c r="DZ318" s="71"/>
      <c r="EA318" s="71"/>
      <c r="EB318" s="71"/>
      <c r="EC318" s="71"/>
      <c r="ED318" s="71"/>
      <c r="EE318" s="71" t="s">
        <v>1659</v>
      </c>
      <c r="EF318" s="71"/>
      <c r="EG318" s="71" t="s">
        <v>1659</v>
      </c>
      <c r="EH318" s="71" t="s">
        <v>1659</v>
      </c>
      <c r="EI318" s="71" t="s">
        <v>1659</v>
      </c>
      <c r="EJ318" s="71" t="s">
        <v>1659</v>
      </c>
      <c r="EK318" s="71" t="s">
        <v>1659</v>
      </c>
      <c r="EL318" s="71" t="s">
        <v>1659</v>
      </c>
      <c r="EM318" s="71" t="s">
        <v>1659</v>
      </c>
      <c r="EN318" s="71" t="s">
        <v>1659</v>
      </c>
      <c r="EO318" s="71" t="s">
        <v>1659</v>
      </c>
      <c r="EP318" s="71" t="s">
        <v>1659</v>
      </c>
      <c r="EQ318" s="71" t="s">
        <v>1659</v>
      </c>
      <c r="ER318" s="71" t="s">
        <v>1659</v>
      </c>
      <c r="ES318" s="71" t="s">
        <v>1659</v>
      </c>
      <c r="ET318" s="71" t="s">
        <v>1659</v>
      </c>
      <c r="EU318" s="71" t="s">
        <v>1659</v>
      </c>
      <c r="EV318" s="71" t="s">
        <v>1659</v>
      </c>
      <c r="EW318" s="71" t="s">
        <v>1659</v>
      </c>
      <c r="EX318" s="71" t="s">
        <v>1659</v>
      </c>
      <c r="EY318" s="71" t="s">
        <v>1659</v>
      </c>
      <c r="EZ318" s="71" t="s">
        <v>1659</v>
      </c>
      <c r="FA318" s="71" t="s">
        <v>1659</v>
      </c>
      <c r="FB318" s="71" t="s">
        <v>1659</v>
      </c>
      <c r="FC318" s="71" t="s">
        <v>1659</v>
      </c>
      <c r="FD318" s="71" t="s">
        <v>1659</v>
      </c>
      <c r="FE318" s="71" t="s">
        <v>1659</v>
      </c>
      <c r="FF318" s="71" t="s">
        <v>1659</v>
      </c>
    </row>
    <row r="319" spans="1:162" s="41" customFormat="1" ht="25.05" customHeight="1" x14ac:dyDescent="0.4">
      <c r="A319" s="70" t="s">
        <v>1253</v>
      </c>
      <c r="B319" s="70"/>
      <c r="C319" s="71"/>
      <c r="D319" s="71"/>
      <c r="E319" s="70"/>
      <c r="F319" s="70"/>
      <c r="G319" s="70"/>
      <c r="H319" s="70"/>
      <c r="I319" s="70"/>
      <c r="J319" s="75"/>
      <c r="K319" s="75"/>
      <c r="L319" s="70"/>
      <c r="M319" s="70"/>
      <c r="N319" s="70"/>
      <c r="O319" s="70"/>
      <c r="P319" s="70"/>
      <c r="Q319" s="70"/>
      <c r="R319" s="70"/>
      <c r="S319" s="70"/>
      <c r="T319" s="70"/>
      <c r="U319" s="70"/>
      <c r="V319" s="72" t="s">
        <v>3030</v>
      </c>
      <c r="W319" s="71"/>
      <c r="X319" s="70"/>
      <c r="Y319" s="70"/>
      <c r="Z319" s="75"/>
      <c r="AA319" s="70"/>
      <c r="AB319" s="71"/>
      <c r="AC319" s="71"/>
      <c r="AD319" s="71"/>
      <c r="AE319" s="71"/>
      <c r="AF319" s="71"/>
      <c r="AG319" s="71"/>
      <c r="AH319" s="70"/>
      <c r="AI319" s="71"/>
      <c r="AJ319" s="71"/>
      <c r="AK319" s="71"/>
      <c r="AL319" s="71"/>
      <c r="AM319" s="71"/>
      <c r="AN319" s="71"/>
      <c r="AO319" s="71"/>
      <c r="AP319" s="71"/>
      <c r="AQ319" s="71"/>
      <c r="AR319" s="71"/>
      <c r="AS319" s="71"/>
      <c r="AT319" s="71"/>
      <c r="AU319" s="75"/>
      <c r="AV319" s="71"/>
      <c r="AW319" s="71"/>
      <c r="AX319" s="71"/>
      <c r="AY319" s="71"/>
      <c r="AZ319" s="71"/>
      <c r="BA319" s="71"/>
      <c r="BB319" s="71"/>
      <c r="BC319" s="71"/>
      <c r="BD319" s="70"/>
      <c r="BE319" s="71"/>
      <c r="BF319" s="71"/>
      <c r="BG319" s="71"/>
      <c r="BH319" s="70"/>
      <c r="BI319" s="71"/>
      <c r="BJ319" s="71"/>
      <c r="BK319" s="71"/>
      <c r="BL319" s="71"/>
      <c r="BM319" s="71"/>
      <c r="BN319" s="71"/>
      <c r="BO319" s="71"/>
      <c r="BP319" s="71"/>
      <c r="BQ319" s="71"/>
      <c r="BR319" s="71"/>
      <c r="BS319" s="71"/>
      <c r="BT319" s="71"/>
      <c r="BU319" s="71"/>
      <c r="BV319" s="71" t="s">
        <v>1659</v>
      </c>
      <c r="BW319" s="71"/>
      <c r="BX319" s="71"/>
      <c r="BY319" s="71"/>
      <c r="BZ319" s="71"/>
      <c r="CA319" s="71"/>
      <c r="CB319" s="71"/>
      <c r="CC319" s="71"/>
      <c r="CD319" s="70"/>
      <c r="CE319" s="71"/>
      <c r="CF319" s="71"/>
      <c r="CG319" s="71"/>
      <c r="CH319" s="71"/>
      <c r="CI319" s="71"/>
      <c r="CJ319" s="71"/>
      <c r="CK319" s="71"/>
      <c r="CL319" s="71"/>
      <c r="CM319" s="71"/>
      <c r="CN319" s="71"/>
      <c r="CO319" s="71"/>
      <c r="CP319" s="71"/>
      <c r="CQ319" s="71"/>
      <c r="CR319" s="71"/>
      <c r="CS319" s="71"/>
      <c r="CT319" s="71"/>
      <c r="CU319" s="71"/>
      <c r="CV319" s="70"/>
      <c r="CW319" s="71"/>
      <c r="CX319" s="71"/>
      <c r="CY319" s="71"/>
      <c r="CZ319" s="71"/>
      <c r="DA319" s="71"/>
      <c r="DB319" s="71"/>
      <c r="DC319" s="71"/>
      <c r="DD319" s="71"/>
      <c r="DE319" s="71"/>
      <c r="DF319" s="71"/>
      <c r="DG319" s="71"/>
      <c r="DH319" s="71"/>
      <c r="DI319" s="71"/>
      <c r="DJ319" s="71"/>
      <c r="DK319" s="71"/>
      <c r="DL319" s="71"/>
      <c r="DM319" s="71"/>
      <c r="DN319" s="71"/>
      <c r="DO319" s="71"/>
      <c r="DP319" s="71"/>
      <c r="DQ319" s="71"/>
      <c r="DR319" s="71"/>
      <c r="DS319" s="71"/>
      <c r="DT319" s="71"/>
      <c r="DU319" s="71"/>
      <c r="DV319" s="71"/>
      <c r="DW319" s="71"/>
      <c r="DX319" s="71"/>
      <c r="DY319" s="71"/>
      <c r="DZ319" s="71"/>
      <c r="EA319" s="71"/>
      <c r="EB319" s="71"/>
      <c r="EC319" s="71"/>
      <c r="ED319" s="71"/>
      <c r="EE319" s="71" t="s">
        <v>1659</v>
      </c>
      <c r="EF319" s="71"/>
      <c r="EG319" s="71" t="s">
        <v>1659</v>
      </c>
      <c r="EH319" s="71" t="s">
        <v>1659</v>
      </c>
      <c r="EI319" s="71" t="s">
        <v>1659</v>
      </c>
      <c r="EJ319" s="71" t="s">
        <v>1659</v>
      </c>
      <c r="EK319" s="71" t="s">
        <v>1659</v>
      </c>
      <c r="EL319" s="71" t="s">
        <v>1659</v>
      </c>
      <c r="EM319" s="71" t="s">
        <v>1659</v>
      </c>
      <c r="EN319" s="71" t="s">
        <v>1659</v>
      </c>
      <c r="EO319" s="71" t="s">
        <v>1659</v>
      </c>
      <c r="EP319" s="71" t="s">
        <v>1659</v>
      </c>
      <c r="EQ319" s="71" t="s">
        <v>1659</v>
      </c>
      <c r="ER319" s="71" t="s">
        <v>1659</v>
      </c>
      <c r="ES319" s="71" t="s">
        <v>1659</v>
      </c>
      <c r="ET319" s="71" t="s">
        <v>1659</v>
      </c>
      <c r="EU319" s="71" t="s">
        <v>1659</v>
      </c>
      <c r="EV319" s="71" t="s">
        <v>1659</v>
      </c>
      <c r="EW319" s="71" t="s">
        <v>1659</v>
      </c>
      <c r="EX319" s="71" t="s">
        <v>1659</v>
      </c>
      <c r="EY319" s="71" t="s">
        <v>1659</v>
      </c>
      <c r="EZ319" s="71" t="s">
        <v>1659</v>
      </c>
      <c r="FA319" s="71" t="s">
        <v>1659</v>
      </c>
      <c r="FB319" s="71" t="s">
        <v>1659</v>
      </c>
      <c r="FC319" s="71" t="s">
        <v>1659</v>
      </c>
      <c r="FD319" s="71" t="s">
        <v>1659</v>
      </c>
      <c r="FE319" s="71" t="s">
        <v>1659</v>
      </c>
      <c r="FF319" s="71" t="s">
        <v>1659</v>
      </c>
    </row>
    <row r="320" spans="1:162" s="41" customFormat="1" ht="25.05" customHeight="1" x14ac:dyDescent="0.4">
      <c r="A320" s="70" t="s">
        <v>1254</v>
      </c>
      <c r="B320" s="70"/>
      <c r="C320" s="71"/>
      <c r="D320" s="71"/>
      <c r="E320" s="70"/>
      <c r="F320" s="70"/>
      <c r="G320" s="70"/>
      <c r="H320" s="70"/>
      <c r="I320" s="70"/>
      <c r="J320" s="75"/>
      <c r="K320" s="75"/>
      <c r="L320" s="70"/>
      <c r="M320" s="70"/>
      <c r="N320" s="70"/>
      <c r="O320" s="70"/>
      <c r="P320" s="70"/>
      <c r="Q320" s="70"/>
      <c r="R320" s="70"/>
      <c r="S320" s="70"/>
      <c r="T320" s="70"/>
      <c r="U320" s="70"/>
      <c r="V320" s="71"/>
      <c r="W320" s="71"/>
      <c r="X320" s="70"/>
      <c r="Y320" s="70"/>
      <c r="Z320" s="75"/>
      <c r="AA320" s="70"/>
      <c r="AB320" s="71"/>
      <c r="AC320" s="71"/>
      <c r="AD320" s="71"/>
      <c r="AE320" s="71"/>
      <c r="AF320" s="71"/>
      <c r="AG320" s="71"/>
      <c r="AH320" s="70"/>
      <c r="AI320" s="71"/>
      <c r="AJ320" s="71"/>
      <c r="AK320" s="71"/>
      <c r="AL320" s="71"/>
      <c r="AM320" s="71"/>
      <c r="AN320" s="71"/>
      <c r="AO320" s="71"/>
      <c r="AP320" s="71"/>
      <c r="AQ320" s="71"/>
      <c r="AR320" s="71"/>
      <c r="AS320" s="71"/>
      <c r="AT320" s="71"/>
      <c r="AU320" s="75"/>
      <c r="AV320" s="71"/>
      <c r="AW320" s="71"/>
      <c r="AX320" s="71"/>
      <c r="AY320" s="71"/>
      <c r="AZ320" s="71"/>
      <c r="BA320" s="71"/>
      <c r="BB320" s="71"/>
      <c r="BC320" s="71"/>
      <c r="BD320" s="70"/>
      <c r="BE320" s="71"/>
      <c r="BF320" s="71"/>
      <c r="BG320" s="71"/>
      <c r="BH320" s="70"/>
      <c r="BI320" s="71"/>
      <c r="BJ320" s="71"/>
      <c r="BK320" s="71"/>
      <c r="BL320" s="71"/>
      <c r="BM320" s="71"/>
      <c r="BN320" s="71"/>
      <c r="BO320" s="71"/>
      <c r="BP320" s="71"/>
      <c r="BQ320" s="71"/>
      <c r="BR320" s="71"/>
      <c r="BS320" s="71"/>
      <c r="BT320" s="71"/>
      <c r="BU320" s="71"/>
      <c r="BV320" s="71" t="s">
        <v>1659</v>
      </c>
      <c r="BW320" s="71"/>
      <c r="BX320" s="71"/>
      <c r="BY320" s="71"/>
      <c r="BZ320" s="71"/>
      <c r="CA320" s="71"/>
      <c r="CB320" s="71"/>
      <c r="CC320" s="71"/>
      <c r="CD320" s="70"/>
      <c r="CE320" s="71"/>
      <c r="CF320" s="71"/>
      <c r="CG320" s="71"/>
      <c r="CH320" s="71"/>
      <c r="CI320" s="71"/>
      <c r="CJ320" s="71"/>
      <c r="CK320" s="71"/>
      <c r="CL320" s="71"/>
      <c r="CM320" s="71"/>
      <c r="CN320" s="71"/>
      <c r="CO320" s="71"/>
      <c r="CP320" s="71"/>
      <c r="CQ320" s="71"/>
      <c r="CR320" s="71"/>
      <c r="CS320" s="71"/>
      <c r="CT320" s="71"/>
      <c r="CU320" s="71"/>
      <c r="CV320" s="70"/>
      <c r="CW320" s="71"/>
      <c r="CX320" s="71"/>
      <c r="CY320" s="71"/>
      <c r="CZ320" s="71"/>
      <c r="DA320" s="71"/>
      <c r="DB320" s="71"/>
      <c r="DC320" s="71"/>
      <c r="DD320" s="71"/>
      <c r="DE320" s="71"/>
      <c r="DF320" s="71"/>
      <c r="DG320" s="71"/>
      <c r="DH320" s="71"/>
      <c r="DI320" s="71"/>
      <c r="DJ320" s="71"/>
      <c r="DK320" s="71"/>
      <c r="DL320" s="71"/>
      <c r="DM320" s="71"/>
      <c r="DN320" s="71"/>
      <c r="DO320" s="71"/>
      <c r="DP320" s="71"/>
      <c r="DQ320" s="71"/>
      <c r="DR320" s="71"/>
      <c r="DS320" s="71"/>
      <c r="DT320" s="71"/>
      <c r="DU320" s="71"/>
      <c r="DV320" s="71"/>
      <c r="DW320" s="71"/>
      <c r="DX320" s="71"/>
      <c r="DY320" s="71"/>
      <c r="DZ320" s="71"/>
      <c r="EA320" s="71"/>
      <c r="EB320" s="71"/>
      <c r="EC320" s="71"/>
      <c r="ED320" s="71"/>
      <c r="EE320" s="71" t="s">
        <v>1659</v>
      </c>
      <c r="EF320" s="71"/>
      <c r="EG320" s="71" t="s">
        <v>1659</v>
      </c>
      <c r="EH320" s="71" t="s">
        <v>1659</v>
      </c>
      <c r="EI320" s="71" t="s">
        <v>1659</v>
      </c>
      <c r="EJ320" s="71" t="s">
        <v>1659</v>
      </c>
      <c r="EK320" s="71" t="s">
        <v>1659</v>
      </c>
      <c r="EL320" s="71" t="s">
        <v>1659</v>
      </c>
      <c r="EM320" s="71" t="s">
        <v>1659</v>
      </c>
      <c r="EN320" s="71" t="s">
        <v>1659</v>
      </c>
      <c r="EO320" s="71" t="s">
        <v>1659</v>
      </c>
      <c r="EP320" s="71" t="s">
        <v>1659</v>
      </c>
      <c r="EQ320" s="71" t="s">
        <v>1659</v>
      </c>
      <c r="ER320" s="71" t="s">
        <v>1659</v>
      </c>
      <c r="ES320" s="71" t="s">
        <v>1659</v>
      </c>
      <c r="ET320" s="71" t="s">
        <v>1659</v>
      </c>
      <c r="EU320" s="71" t="s">
        <v>1659</v>
      </c>
      <c r="EV320" s="71" t="s">
        <v>1659</v>
      </c>
      <c r="EW320" s="71" t="s">
        <v>1659</v>
      </c>
      <c r="EX320" s="71" t="s">
        <v>1659</v>
      </c>
      <c r="EY320" s="71" t="s">
        <v>1659</v>
      </c>
      <c r="EZ320" s="71" t="s">
        <v>1659</v>
      </c>
      <c r="FA320" s="71" t="s">
        <v>1659</v>
      </c>
      <c r="FB320" s="71" t="s">
        <v>1659</v>
      </c>
      <c r="FC320" s="71" t="s">
        <v>1659</v>
      </c>
      <c r="FD320" s="71" t="s">
        <v>1659</v>
      </c>
      <c r="FE320" s="71" t="s">
        <v>1659</v>
      </c>
      <c r="FF320" s="71" t="s">
        <v>1659</v>
      </c>
    </row>
    <row r="321" spans="1:162" s="41" customFormat="1" ht="25.05" customHeight="1" x14ac:dyDescent="0.4">
      <c r="A321" s="70" t="s">
        <v>1255</v>
      </c>
      <c r="B321" s="70"/>
      <c r="C321" s="71"/>
      <c r="D321" s="71"/>
      <c r="E321" s="70"/>
      <c r="F321" s="70"/>
      <c r="G321" s="70"/>
      <c r="H321" s="70"/>
      <c r="I321" s="70"/>
      <c r="J321" s="75"/>
      <c r="K321" s="75"/>
      <c r="L321" s="70"/>
      <c r="M321" s="70"/>
      <c r="N321" s="70"/>
      <c r="O321" s="70"/>
      <c r="P321" s="70"/>
      <c r="Q321" s="70"/>
      <c r="R321" s="70"/>
      <c r="S321" s="70"/>
      <c r="T321" s="70"/>
      <c r="U321" s="70"/>
      <c r="V321" s="71"/>
      <c r="W321" s="71"/>
      <c r="X321" s="70"/>
      <c r="Y321" s="70"/>
      <c r="Z321" s="75"/>
      <c r="AA321" s="70"/>
      <c r="AB321" s="71"/>
      <c r="AC321" s="71"/>
      <c r="AD321" s="71"/>
      <c r="AE321" s="71"/>
      <c r="AF321" s="71"/>
      <c r="AG321" s="71"/>
      <c r="AH321" s="70"/>
      <c r="AI321" s="71"/>
      <c r="AJ321" s="71"/>
      <c r="AK321" s="71"/>
      <c r="AL321" s="71"/>
      <c r="AM321" s="71"/>
      <c r="AN321" s="71"/>
      <c r="AO321" s="71"/>
      <c r="AP321" s="71"/>
      <c r="AQ321" s="71"/>
      <c r="AR321" s="71"/>
      <c r="AS321" s="71"/>
      <c r="AT321" s="71"/>
      <c r="AU321" s="75"/>
      <c r="AV321" s="71"/>
      <c r="AW321" s="71"/>
      <c r="AX321" s="71"/>
      <c r="AY321" s="71"/>
      <c r="AZ321" s="71"/>
      <c r="BA321" s="71"/>
      <c r="BB321" s="71"/>
      <c r="BC321" s="71"/>
      <c r="BD321" s="70"/>
      <c r="BE321" s="71"/>
      <c r="BF321" s="71"/>
      <c r="BG321" s="71"/>
      <c r="BH321" s="70"/>
      <c r="BI321" s="71"/>
      <c r="BJ321" s="71"/>
      <c r="BK321" s="71"/>
      <c r="BL321" s="71"/>
      <c r="BM321" s="71"/>
      <c r="BN321" s="71"/>
      <c r="BO321" s="71"/>
      <c r="BP321" s="71"/>
      <c r="BQ321" s="71"/>
      <c r="BR321" s="71"/>
      <c r="BS321" s="71"/>
      <c r="BT321" s="71"/>
      <c r="BU321" s="71"/>
      <c r="BV321" s="71" t="s">
        <v>1659</v>
      </c>
      <c r="BW321" s="71"/>
      <c r="BX321" s="71"/>
      <c r="BY321" s="71"/>
      <c r="BZ321" s="71"/>
      <c r="CA321" s="71"/>
      <c r="CB321" s="71"/>
      <c r="CC321" s="71"/>
      <c r="CD321" s="70"/>
      <c r="CE321" s="71"/>
      <c r="CF321" s="71"/>
      <c r="CG321" s="71"/>
      <c r="CH321" s="71"/>
      <c r="CI321" s="71"/>
      <c r="CJ321" s="71"/>
      <c r="CK321" s="71"/>
      <c r="CL321" s="71"/>
      <c r="CM321" s="71"/>
      <c r="CN321" s="71"/>
      <c r="CO321" s="71"/>
      <c r="CP321" s="71"/>
      <c r="CQ321" s="71"/>
      <c r="CR321" s="71"/>
      <c r="CS321" s="71"/>
      <c r="CT321" s="71"/>
      <c r="CU321" s="71"/>
      <c r="CV321" s="70"/>
      <c r="CW321" s="71"/>
      <c r="CX321" s="71"/>
      <c r="CY321" s="71"/>
      <c r="CZ321" s="71"/>
      <c r="DA321" s="71"/>
      <c r="DB321" s="71"/>
      <c r="DC321" s="71"/>
      <c r="DD321" s="71"/>
      <c r="DE321" s="71"/>
      <c r="DF321" s="71"/>
      <c r="DG321" s="71"/>
      <c r="DH321" s="71"/>
      <c r="DI321" s="71"/>
      <c r="DJ321" s="71"/>
      <c r="DK321" s="71"/>
      <c r="DL321" s="71"/>
      <c r="DM321" s="71"/>
      <c r="DN321" s="71"/>
      <c r="DO321" s="71"/>
      <c r="DP321" s="71"/>
      <c r="DQ321" s="71"/>
      <c r="DR321" s="71"/>
      <c r="DS321" s="71"/>
      <c r="DT321" s="71"/>
      <c r="DU321" s="71"/>
      <c r="DV321" s="71"/>
      <c r="DW321" s="71"/>
      <c r="DX321" s="71"/>
      <c r="DY321" s="71"/>
      <c r="DZ321" s="71"/>
      <c r="EA321" s="71"/>
      <c r="EB321" s="71"/>
      <c r="EC321" s="71"/>
      <c r="ED321" s="71"/>
      <c r="EE321" s="71" t="s">
        <v>1659</v>
      </c>
      <c r="EF321" s="71"/>
      <c r="EG321" s="71" t="s">
        <v>1659</v>
      </c>
      <c r="EH321" s="71" t="s">
        <v>1659</v>
      </c>
      <c r="EI321" s="71" t="s">
        <v>1659</v>
      </c>
      <c r="EJ321" s="71" t="s">
        <v>1659</v>
      </c>
      <c r="EK321" s="71" t="s">
        <v>1659</v>
      </c>
      <c r="EL321" s="71" t="s">
        <v>1659</v>
      </c>
      <c r="EM321" s="71" t="s">
        <v>1659</v>
      </c>
      <c r="EN321" s="71" t="s">
        <v>1659</v>
      </c>
      <c r="EO321" s="71" t="s">
        <v>1659</v>
      </c>
      <c r="EP321" s="71" t="s">
        <v>1659</v>
      </c>
      <c r="EQ321" s="71" t="s">
        <v>1659</v>
      </c>
      <c r="ER321" s="71" t="s">
        <v>1659</v>
      </c>
      <c r="ES321" s="71" t="s">
        <v>1659</v>
      </c>
      <c r="ET321" s="71" t="s">
        <v>1659</v>
      </c>
      <c r="EU321" s="71" t="s">
        <v>1659</v>
      </c>
      <c r="EV321" s="71" t="s">
        <v>1659</v>
      </c>
      <c r="EW321" s="71" t="s">
        <v>1659</v>
      </c>
      <c r="EX321" s="71" t="s">
        <v>1659</v>
      </c>
      <c r="EY321" s="71" t="s">
        <v>1659</v>
      </c>
      <c r="EZ321" s="71" t="s">
        <v>1659</v>
      </c>
      <c r="FA321" s="71" t="s">
        <v>1659</v>
      </c>
      <c r="FB321" s="71" t="s">
        <v>1659</v>
      </c>
      <c r="FC321" s="71" t="s">
        <v>1659</v>
      </c>
      <c r="FD321" s="71" t="s">
        <v>1659</v>
      </c>
      <c r="FE321" s="71" t="s">
        <v>1659</v>
      </c>
      <c r="FF321" s="71" t="s">
        <v>1659</v>
      </c>
    </row>
    <row r="322" spans="1:162" s="41" customFormat="1" ht="25.05" customHeight="1" x14ac:dyDescent="0.4">
      <c r="A322" s="70" t="s">
        <v>1256</v>
      </c>
      <c r="B322" s="70"/>
      <c r="C322" s="71"/>
      <c r="D322" s="72" t="s">
        <v>1262</v>
      </c>
      <c r="E322" s="70"/>
      <c r="F322" s="70"/>
      <c r="G322" s="70"/>
      <c r="H322" s="70"/>
      <c r="I322" s="70"/>
      <c r="J322" s="75"/>
      <c r="K322" s="75"/>
      <c r="L322" s="70"/>
      <c r="M322" s="70"/>
      <c r="N322" s="70"/>
      <c r="O322" s="70"/>
      <c r="P322" s="70"/>
      <c r="Q322" s="70"/>
      <c r="R322" s="70"/>
      <c r="S322" s="70"/>
      <c r="T322" s="70"/>
      <c r="U322" s="70"/>
      <c r="V322" s="71"/>
      <c r="W322" s="71"/>
      <c r="X322" s="70"/>
      <c r="Y322" s="70"/>
      <c r="Z322" s="75"/>
      <c r="AA322" s="70"/>
      <c r="AB322" s="71"/>
      <c r="AC322" s="71"/>
      <c r="AD322" s="71"/>
      <c r="AE322" s="71"/>
      <c r="AF322" s="71"/>
      <c r="AG322" s="71"/>
      <c r="AH322" s="70"/>
      <c r="AI322" s="71"/>
      <c r="AJ322" s="71"/>
      <c r="AK322" s="71"/>
      <c r="AL322" s="71"/>
      <c r="AM322" s="71"/>
      <c r="AN322" s="71"/>
      <c r="AO322" s="71"/>
      <c r="AP322" s="71"/>
      <c r="AQ322" s="71"/>
      <c r="AR322" s="71"/>
      <c r="AS322" s="71"/>
      <c r="AT322" s="71"/>
      <c r="AU322" s="75"/>
      <c r="AV322" s="71"/>
      <c r="AW322" s="71"/>
      <c r="AX322" s="71"/>
      <c r="AY322" s="71"/>
      <c r="AZ322" s="71"/>
      <c r="BA322" s="71"/>
      <c r="BB322" s="71"/>
      <c r="BC322" s="71"/>
      <c r="BD322" s="70"/>
      <c r="BE322" s="71"/>
      <c r="BF322" s="71"/>
      <c r="BG322" s="71"/>
      <c r="BH322" s="70"/>
      <c r="BI322" s="71"/>
      <c r="BJ322" s="71"/>
      <c r="BK322" s="71"/>
      <c r="BL322" s="71"/>
      <c r="BM322" s="71"/>
      <c r="BN322" s="71"/>
      <c r="BO322" s="71"/>
      <c r="BP322" s="71"/>
      <c r="BQ322" s="71"/>
      <c r="BR322" s="71"/>
      <c r="BS322" s="71"/>
      <c r="BT322" s="71"/>
      <c r="BU322" s="71"/>
      <c r="BV322" s="71" t="s">
        <v>1659</v>
      </c>
      <c r="BW322" s="71"/>
      <c r="BX322" s="71"/>
      <c r="BY322" s="71"/>
      <c r="BZ322" s="71"/>
      <c r="CA322" s="71"/>
      <c r="CB322" s="71"/>
      <c r="CC322" s="71"/>
      <c r="CD322" s="70"/>
      <c r="CE322" s="71"/>
      <c r="CF322" s="71"/>
      <c r="CG322" s="71"/>
      <c r="CH322" s="71"/>
      <c r="CI322" s="71"/>
      <c r="CJ322" s="71"/>
      <c r="CK322" s="71"/>
      <c r="CL322" s="71"/>
      <c r="CM322" s="71"/>
      <c r="CN322" s="71"/>
      <c r="CO322" s="71"/>
      <c r="CP322" s="71"/>
      <c r="CQ322" s="71"/>
      <c r="CR322" s="71"/>
      <c r="CS322" s="71"/>
      <c r="CT322" s="71"/>
      <c r="CU322" s="71"/>
      <c r="CV322" s="70"/>
      <c r="CW322" s="71"/>
      <c r="CX322" s="71"/>
      <c r="CY322" s="71"/>
      <c r="CZ322" s="71"/>
      <c r="DA322" s="71"/>
      <c r="DB322" s="71"/>
      <c r="DC322" s="71"/>
      <c r="DD322" s="71"/>
      <c r="DE322" s="71"/>
      <c r="DF322" s="71"/>
      <c r="DG322" s="71"/>
      <c r="DH322" s="71"/>
      <c r="DI322" s="71"/>
      <c r="DJ322" s="71"/>
      <c r="DK322" s="71"/>
      <c r="DL322" s="71"/>
      <c r="DM322" s="71"/>
      <c r="DN322" s="71"/>
      <c r="DO322" s="71"/>
      <c r="DP322" s="71"/>
      <c r="DQ322" s="71"/>
      <c r="DR322" s="71"/>
      <c r="DS322" s="71"/>
      <c r="DT322" s="71"/>
      <c r="DU322" s="71"/>
      <c r="DV322" s="71"/>
      <c r="DW322" s="71"/>
      <c r="DX322" s="71"/>
      <c r="DY322" s="71"/>
      <c r="DZ322" s="71"/>
      <c r="EA322" s="71"/>
      <c r="EB322" s="71"/>
      <c r="EC322" s="71"/>
      <c r="ED322" s="71"/>
      <c r="EE322" s="71" t="s">
        <v>1659</v>
      </c>
      <c r="EF322" s="71"/>
      <c r="EG322" s="71" t="s">
        <v>1659</v>
      </c>
      <c r="EH322" s="71" t="s">
        <v>1659</v>
      </c>
      <c r="EI322" s="71" t="s">
        <v>1659</v>
      </c>
      <c r="EJ322" s="71" t="s">
        <v>1659</v>
      </c>
      <c r="EK322" s="71" t="s">
        <v>1659</v>
      </c>
      <c r="EL322" s="71" t="s">
        <v>1659</v>
      </c>
      <c r="EM322" s="71" t="s">
        <v>1659</v>
      </c>
      <c r="EN322" s="71" t="s">
        <v>1659</v>
      </c>
      <c r="EO322" s="71" t="s">
        <v>1659</v>
      </c>
      <c r="EP322" s="71" t="s">
        <v>1659</v>
      </c>
      <c r="EQ322" s="71" t="s">
        <v>1659</v>
      </c>
      <c r="ER322" s="71" t="s">
        <v>1659</v>
      </c>
      <c r="ES322" s="71" t="s">
        <v>1659</v>
      </c>
      <c r="ET322" s="71" t="s">
        <v>1659</v>
      </c>
      <c r="EU322" s="71" t="s">
        <v>1659</v>
      </c>
      <c r="EV322" s="71" t="s">
        <v>1659</v>
      </c>
      <c r="EW322" s="71" t="s">
        <v>1659</v>
      </c>
      <c r="EX322" s="71" t="s">
        <v>1659</v>
      </c>
      <c r="EY322" s="71" t="s">
        <v>1659</v>
      </c>
      <c r="EZ322" s="71" t="s">
        <v>1659</v>
      </c>
      <c r="FA322" s="71" t="s">
        <v>1659</v>
      </c>
      <c r="FB322" s="71" t="s">
        <v>1659</v>
      </c>
      <c r="FC322" s="71" t="s">
        <v>1659</v>
      </c>
      <c r="FD322" s="71" t="s">
        <v>1659</v>
      </c>
      <c r="FE322" s="71" t="s">
        <v>1659</v>
      </c>
      <c r="FF322" s="71" t="s">
        <v>1659</v>
      </c>
    </row>
    <row r="323" spans="1:162" s="41" customFormat="1" ht="25.05" customHeight="1" x14ac:dyDescent="0.4">
      <c r="A323" s="70" t="s">
        <v>1257</v>
      </c>
      <c r="B323" s="70"/>
      <c r="C323" s="71"/>
      <c r="D323" s="71"/>
      <c r="E323" s="70"/>
      <c r="F323" s="70"/>
      <c r="G323" s="70"/>
      <c r="H323" s="70"/>
      <c r="I323" s="70"/>
      <c r="J323" s="75"/>
      <c r="K323" s="75"/>
      <c r="L323" s="70"/>
      <c r="M323" s="70"/>
      <c r="N323" s="70"/>
      <c r="O323" s="70"/>
      <c r="P323" s="70"/>
      <c r="Q323" s="70"/>
      <c r="R323" s="70"/>
      <c r="S323" s="70"/>
      <c r="T323" s="70"/>
      <c r="U323" s="70"/>
      <c r="V323" s="71"/>
      <c r="W323" s="71"/>
      <c r="X323" s="70"/>
      <c r="Y323" s="70"/>
      <c r="Z323" s="75"/>
      <c r="AA323" s="70"/>
      <c r="AB323" s="71"/>
      <c r="AC323" s="71"/>
      <c r="AD323" s="71"/>
      <c r="AE323" s="71"/>
      <c r="AF323" s="71"/>
      <c r="AG323" s="71"/>
      <c r="AH323" s="70"/>
      <c r="AI323" s="71"/>
      <c r="AJ323" s="71"/>
      <c r="AK323" s="71"/>
      <c r="AL323" s="71"/>
      <c r="AM323" s="71"/>
      <c r="AN323" s="71"/>
      <c r="AO323" s="71"/>
      <c r="AP323" s="71"/>
      <c r="AQ323" s="71"/>
      <c r="AR323" s="71"/>
      <c r="AS323" s="71"/>
      <c r="AT323" s="71"/>
      <c r="AU323" s="75"/>
      <c r="AV323" s="71"/>
      <c r="AW323" s="71"/>
      <c r="AX323" s="71"/>
      <c r="AY323" s="71"/>
      <c r="AZ323" s="71"/>
      <c r="BA323" s="71"/>
      <c r="BB323" s="71"/>
      <c r="BC323" s="71"/>
      <c r="BD323" s="70"/>
      <c r="BE323" s="71"/>
      <c r="BF323" s="71"/>
      <c r="BG323" s="71"/>
      <c r="BH323" s="70"/>
      <c r="BI323" s="71"/>
      <c r="BJ323" s="71"/>
      <c r="BK323" s="71"/>
      <c r="BL323" s="71"/>
      <c r="BM323" s="71"/>
      <c r="BN323" s="71"/>
      <c r="BO323" s="71"/>
      <c r="BP323" s="71"/>
      <c r="BQ323" s="71"/>
      <c r="BR323" s="71"/>
      <c r="BS323" s="71"/>
      <c r="BT323" s="71"/>
      <c r="BU323" s="71"/>
      <c r="BV323" s="71" t="s">
        <v>1659</v>
      </c>
      <c r="BW323" s="71"/>
      <c r="BX323" s="71"/>
      <c r="BY323" s="71"/>
      <c r="BZ323" s="71"/>
      <c r="CA323" s="71"/>
      <c r="CB323" s="71"/>
      <c r="CC323" s="71"/>
      <c r="CD323" s="70"/>
      <c r="CE323" s="71"/>
      <c r="CF323" s="71"/>
      <c r="CG323" s="71"/>
      <c r="CH323" s="71"/>
      <c r="CI323" s="71"/>
      <c r="CJ323" s="71"/>
      <c r="CK323" s="71"/>
      <c r="CL323" s="71"/>
      <c r="CM323" s="71"/>
      <c r="CN323" s="71"/>
      <c r="CO323" s="71"/>
      <c r="CP323" s="71"/>
      <c r="CQ323" s="71"/>
      <c r="CR323" s="71"/>
      <c r="CS323" s="71"/>
      <c r="CT323" s="71"/>
      <c r="CU323" s="71"/>
      <c r="CV323" s="70"/>
      <c r="CW323" s="71"/>
      <c r="CX323" s="71"/>
      <c r="CY323" s="71"/>
      <c r="CZ323" s="71"/>
      <c r="DA323" s="71"/>
      <c r="DB323" s="71"/>
      <c r="DC323" s="71"/>
      <c r="DD323" s="71"/>
      <c r="DE323" s="71"/>
      <c r="DF323" s="71"/>
      <c r="DG323" s="71"/>
      <c r="DH323" s="71"/>
      <c r="DI323" s="71"/>
      <c r="DJ323" s="71"/>
      <c r="DK323" s="71"/>
      <c r="DL323" s="71"/>
      <c r="DM323" s="71"/>
      <c r="DN323" s="71"/>
      <c r="DO323" s="71"/>
      <c r="DP323" s="71"/>
      <c r="DQ323" s="71"/>
      <c r="DR323" s="71"/>
      <c r="DS323" s="71"/>
      <c r="DT323" s="71"/>
      <c r="DU323" s="71"/>
      <c r="DV323" s="71"/>
      <c r="DW323" s="71"/>
      <c r="DX323" s="71"/>
      <c r="DY323" s="71"/>
      <c r="DZ323" s="71"/>
      <c r="EA323" s="71"/>
      <c r="EB323" s="71"/>
      <c r="EC323" s="71"/>
      <c r="ED323" s="71"/>
      <c r="EE323" s="71" t="s">
        <v>1659</v>
      </c>
      <c r="EF323" s="71"/>
      <c r="EG323" s="71" t="s">
        <v>1659</v>
      </c>
      <c r="EH323" s="71" t="s">
        <v>1659</v>
      </c>
      <c r="EI323" s="71" t="s">
        <v>1659</v>
      </c>
      <c r="EJ323" s="71" t="s">
        <v>1659</v>
      </c>
      <c r="EK323" s="71" t="s">
        <v>1659</v>
      </c>
      <c r="EL323" s="71" t="s">
        <v>1659</v>
      </c>
      <c r="EM323" s="71" t="s">
        <v>1659</v>
      </c>
      <c r="EN323" s="71" t="s">
        <v>1659</v>
      </c>
      <c r="EO323" s="71" t="s">
        <v>1659</v>
      </c>
      <c r="EP323" s="71" t="s">
        <v>1659</v>
      </c>
      <c r="EQ323" s="71" t="s">
        <v>1659</v>
      </c>
      <c r="ER323" s="71" t="s">
        <v>1659</v>
      </c>
      <c r="ES323" s="71" t="s">
        <v>1659</v>
      </c>
      <c r="ET323" s="71" t="s">
        <v>1659</v>
      </c>
      <c r="EU323" s="71" t="s">
        <v>1659</v>
      </c>
      <c r="EV323" s="71" t="s">
        <v>1659</v>
      </c>
      <c r="EW323" s="71" t="s">
        <v>1659</v>
      </c>
      <c r="EX323" s="71" t="s">
        <v>1659</v>
      </c>
      <c r="EY323" s="71" t="s">
        <v>1659</v>
      </c>
      <c r="EZ323" s="71" t="s">
        <v>1659</v>
      </c>
      <c r="FA323" s="71" t="s">
        <v>1659</v>
      </c>
      <c r="FB323" s="71" t="s">
        <v>1659</v>
      </c>
      <c r="FC323" s="71" t="s">
        <v>1659</v>
      </c>
      <c r="FD323" s="71" t="s">
        <v>1659</v>
      </c>
      <c r="FE323" s="71" t="s">
        <v>1659</v>
      </c>
      <c r="FF323" s="71" t="s">
        <v>1659</v>
      </c>
    </row>
    <row r="324" spans="1:162" s="41" customFormat="1" ht="25.05" customHeight="1" x14ac:dyDescent="0.4">
      <c r="A324" s="70" t="s">
        <v>1258</v>
      </c>
      <c r="B324" s="70"/>
      <c r="C324" s="71"/>
      <c r="D324" s="71"/>
      <c r="E324" s="70"/>
      <c r="F324" s="70"/>
      <c r="G324" s="70"/>
      <c r="H324" s="70"/>
      <c r="I324" s="70"/>
      <c r="J324" s="75"/>
      <c r="K324" s="75"/>
      <c r="L324" s="70"/>
      <c r="M324" s="70"/>
      <c r="N324" s="70"/>
      <c r="O324" s="70"/>
      <c r="P324" s="70"/>
      <c r="Q324" s="70"/>
      <c r="R324" s="70"/>
      <c r="S324" s="70"/>
      <c r="T324" s="70"/>
      <c r="U324" s="70"/>
      <c r="V324" s="71"/>
      <c r="W324" s="71"/>
      <c r="X324" s="70"/>
      <c r="Y324" s="70"/>
      <c r="Z324" s="75"/>
      <c r="AA324" s="70"/>
      <c r="AB324" s="71"/>
      <c r="AC324" s="71"/>
      <c r="AD324" s="71"/>
      <c r="AE324" s="71"/>
      <c r="AF324" s="71"/>
      <c r="AG324" s="71"/>
      <c r="AH324" s="70"/>
      <c r="AI324" s="71"/>
      <c r="AJ324" s="71"/>
      <c r="AK324" s="71"/>
      <c r="AL324" s="71"/>
      <c r="AM324" s="71"/>
      <c r="AN324" s="71"/>
      <c r="AO324" s="71"/>
      <c r="AP324" s="71"/>
      <c r="AQ324" s="71"/>
      <c r="AR324" s="71"/>
      <c r="AS324" s="71"/>
      <c r="AT324" s="71"/>
      <c r="AU324" s="75"/>
      <c r="AV324" s="71"/>
      <c r="AW324" s="71"/>
      <c r="AX324" s="71"/>
      <c r="AY324" s="71"/>
      <c r="AZ324" s="71"/>
      <c r="BA324" s="71"/>
      <c r="BB324" s="71"/>
      <c r="BC324" s="71"/>
      <c r="BD324" s="70"/>
      <c r="BE324" s="71"/>
      <c r="BF324" s="71"/>
      <c r="BG324" s="71"/>
      <c r="BH324" s="70"/>
      <c r="BI324" s="71"/>
      <c r="BJ324" s="71"/>
      <c r="BK324" s="71"/>
      <c r="BL324" s="71"/>
      <c r="BM324" s="71"/>
      <c r="BN324" s="71"/>
      <c r="BO324" s="71"/>
      <c r="BP324" s="71"/>
      <c r="BQ324" s="71"/>
      <c r="BR324" s="71"/>
      <c r="BS324" s="71"/>
      <c r="BT324" s="71"/>
      <c r="BU324" s="71"/>
      <c r="BV324" s="71" t="s">
        <v>1659</v>
      </c>
      <c r="BW324" s="71"/>
      <c r="BX324" s="71"/>
      <c r="BY324" s="71"/>
      <c r="BZ324" s="71"/>
      <c r="CA324" s="71"/>
      <c r="CB324" s="71"/>
      <c r="CC324" s="71"/>
      <c r="CD324" s="70"/>
      <c r="CE324" s="71"/>
      <c r="CF324" s="71"/>
      <c r="CG324" s="71"/>
      <c r="CH324" s="71"/>
      <c r="CI324" s="71"/>
      <c r="CJ324" s="71"/>
      <c r="CK324" s="71"/>
      <c r="CL324" s="71"/>
      <c r="CM324" s="71"/>
      <c r="CN324" s="71"/>
      <c r="CO324" s="71"/>
      <c r="CP324" s="71"/>
      <c r="CQ324" s="71"/>
      <c r="CR324" s="71"/>
      <c r="CS324" s="71"/>
      <c r="CT324" s="71"/>
      <c r="CU324" s="71"/>
      <c r="CV324" s="70"/>
      <c r="CW324" s="71"/>
      <c r="CX324" s="71"/>
      <c r="CY324" s="71"/>
      <c r="CZ324" s="71"/>
      <c r="DA324" s="71"/>
      <c r="DB324" s="71"/>
      <c r="DC324" s="71"/>
      <c r="DD324" s="71"/>
      <c r="DE324" s="71"/>
      <c r="DF324" s="71"/>
      <c r="DG324" s="71"/>
      <c r="DH324" s="71"/>
      <c r="DI324" s="71"/>
      <c r="DJ324" s="71"/>
      <c r="DK324" s="71"/>
      <c r="DL324" s="71"/>
      <c r="DM324" s="71"/>
      <c r="DN324" s="71"/>
      <c r="DO324" s="71"/>
      <c r="DP324" s="71"/>
      <c r="DQ324" s="71"/>
      <c r="DR324" s="71"/>
      <c r="DS324" s="71"/>
      <c r="DT324" s="71"/>
      <c r="DU324" s="71"/>
      <c r="DV324" s="71"/>
      <c r="DW324" s="71"/>
      <c r="DX324" s="71"/>
      <c r="DY324" s="71"/>
      <c r="DZ324" s="71"/>
      <c r="EA324" s="71"/>
      <c r="EB324" s="71"/>
      <c r="EC324" s="71"/>
      <c r="ED324" s="71"/>
      <c r="EE324" s="71" t="s">
        <v>1659</v>
      </c>
      <c r="EF324" s="71"/>
      <c r="EG324" s="71" t="s">
        <v>1659</v>
      </c>
      <c r="EH324" s="71" t="s">
        <v>1659</v>
      </c>
      <c r="EI324" s="71" t="s">
        <v>1659</v>
      </c>
      <c r="EJ324" s="71" t="s">
        <v>1659</v>
      </c>
      <c r="EK324" s="71" t="s">
        <v>1659</v>
      </c>
      <c r="EL324" s="71" t="s">
        <v>1659</v>
      </c>
      <c r="EM324" s="71" t="s">
        <v>1659</v>
      </c>
      <c r="EN324" s="71" t="s">
        <v>1659</v>
      </c>
      <c r="EO324" s="71" t="s">
        <v>1659</v>
      </c>
      <c r="EP324" s="71" t="s">
        <v>1659</v>
      </c>
      <c r="EQ324" s="71" t="s">
        <v>1659</v>
      </c>
      <c r="ER324" s="71" t="s">
        <v>1659</v>
      </c>
      <c r="ES324" s="71" t="s">
        <v>1659</v>
      </c>
      <c r="ET324" s="71" t="s">
        <v>1659</v>
      </c>
      <c r="EU324" s="71" t="s">
        <v>1659</v>
      </c>
      <c r="EV324" s="71" t="s">
        <v>1659</v>
      </c>
      <c r="EW324" s="71" t="s">
        <v>1659</v>
      </c>
      <c r="EX324" s="71" t="s">
        <v>1659</v>
      </c>
      <c r="EY324" s="71" t="s">
        <v>1659</v>
      </c>
      <c r="EZ324" s="71" t="s">
        <v>1659</v>
      </c>
      <c r="FA324" s="71" t="s">
        <v>1659</v>
      </c>
      <c r="FB324" s="71" t="s">
        <v>1659</v>
      </c>
      <c r="FC324" s="71" t="s">
        <v>1659</v>
      </c>
      <c r="FD324" s="71" t="s">
        <v>1659</v>
      </c>
      <c r="FE324" s="71" t="s">
        <v>1659</v>
      </c>
      <c r="FF324" s="71" t="s">
        <v>1659</v>
      </c>
    </row>
    <row r="325" spans="1:162" s="41" customFormat="1" ht="25.05" customHeight="1" x14ac:dyDescent="0.4">
      <c r="A325" s="70" t="s">
        <v>1259</v>
      </c>
      <c r="B325" s="70"/>
      <c r="C325" s="71"/>
      <c r="D325" s="71"/>
      <c r="E325" s="70"/>
      <c r="F325" s="70"/>
      <c r="G325" s="70"/>
      <c r="H325" s="70"/>
      <c r="I325" s="70"/>
      <c r="J325" s="75"/>
      <c r="K325" s="75"/>
      <c r="L325" s="70"/>
      <c r="M325" s="70"/>
      <c r="N325" s="70"/>
      <c r="O325" s="70"/>
      <c r="P325" s="70"/>
      <c r="Q325" s="70"/>
      <c r="R325" s="70"/>
      <c r="S325" s="70"/>
      <c r="T325" s="70"/>
      <c r="U325" s="70"/>
      <c r="V325" s="71"/>
      <c r="W325" s="71"/>
      <c r="X325" s="70"/>
      <c r="Y325" s="70"/>
      <c r="Z325" s="75"/>
      <c r="AA325" s="70"/>
      <c r="AB325" s="71"/>
      <c r="AC325" s="71"/>
      <c r="AD325" s="71"/>
      <c r="AE325" s="71"/>
      <c r="AF325" s="71"/>
      <c r="AG325" s="71"/>
      <c r="AH325" s="70"/>
      <c r="AI325" s="71"/>
      <c r="AJ325" s="71"/>
      <c r="AK325" s="71"/>
      <c r="AL325" s="71"/>
      <c r="AM325" s="71"/>
      <c r="AN325" s="71"/>
      <c r="AO325" s="71"/>
      <c r="AP325" s="71"/>
      <c r="AQ325" s="71"/>
      <c r="AR325" s="71"/>
      <c r="AS325" s="71"/>
      <c r="AT325" s="71"/>
      <c r="AU325" s="75"/>
      <c r="AV325" s="71"/>
      <c r="AW325" s="71"/>
      <c r="AX325" s="71"/>
      <c r="AY325" s="71"/>
      <c r="AZ325" s="71"/>
      <c r="BA325" s="71"/>
      <c r="BB325" s="71"/>
      <c r="BC325" s="71"/>
      <c r="BD325" s="70"/>
      <c r="BE325" s="71"/>
      <c r="BF325" s="71"/>
      <c r="BG325" s="71"/>
      <c r="BH325" s="70"/>
      <c r="BI325" s="71"/>
      <c r="BJ325" s="71"/>
      <c r="BK325" s="71"/>
      <c r="BL325" s="71"/>
      <c r="BM325" s="71"/>
      <c r="BN325" s="71"/>
      <c r="BO325" s="71"/>
      <c r="BP325" s="71"/>
      <c r="BQ325" s="71"/>
      <c r="BR325" s="71"/>
      <c r="BS325" s="71"/>
      <c r="BT325" s="71"/>
      <c r="BU325" s="71"/>
      <c r="BV325" s="71" t="s">
        <v>1659</v>
      </c>
      <c r="BW325" s="71"/>
      <c r="BX325" s="71"/>
      <c r="BY325" s="71"/>
      <c r="BZ325" s="71"/>
      <c r="CA325" s="71"/>
      <c r="CB325" s="71"/>
      <c r="CC325" s="71"/>
      <c r="CD325" s="70"/>
      <c r="CE325" s="71"/>
      <c r="CF325" s="71"/>
      <c r="CG325" s="71"/>
      <c r="CH325" s="71"/>
      <c r="CI325" s="71"/>
      <c r="CJ325" s="71"/>
      <c r="CK325" s="71"/>
      <c r="CL325" s="71"/>
      <c r="CM325" s="71"/>
      <c r="CN325" s="71"/>
      <c r="CO325" s="71"/>
      <c r="CP325" s="71"/>
      <c r="CQ325" s="71"/>
      <c r="CR325" s="71"/>
      <c r="CS325" s="71"/>
      <c r="CT325" s="71"/>
      <c r="CU325" s="71"/>
      <c r="CV325" s="70"/>
      <c r="CW325" s="71"/>
      <c r="CX325" s="71"/>
      <c r="CY325" s="71"/>
      <c r="CZ325" s="71"/>
      <c r="DA325" s="71"/>
      <c r="DB325" s="71"/>
      <c r="DC325" s="71"/>
      <c r="DD325" s="71"/>
      <c r="DE325" s="71"/>
      <c r="DF325" s="71"/>
      <c r="DG325" s="71"/>
      <c r="DH325" s="71"/>
      <c r="DI325" s="71"/>
      <c r="DJ325" s="71"/>
      <c r="DK325" s="71"/>
      <c r="DL325" s="71"/>
      <c r="DM325" s="71"/>
      <c r="DN325" s="71"/>
      <c r="DO325" s="71"/>
      <c r="DP325" s="71"/>
      <c r="DQ325" s="71"/>
      <c r="DR325" s="71"/>
      <c r="DS325" s="71"/>
      <c r="DT325" s="71"/>
      <c r="DU325" s="71"/>
      <c r="DV325" s="71"/>
      <c r="DW325" s="71"/>
      <c r="DX325" s="71"/>
      <c r="DY325" s="71"/>
      <c r="DZ325" s="71"/>
      <c r="EA325" s="71"/>
      <c r="EB325" s="71"/>
      <c r="EC325" s="71"/>
      <c r="ED325" s="71"/>
      <c r="EE325" s="71" t="s">
        <v>1659</v>
      </c>
      <c r="EF325" s="71"/>
      <c r="EG325" s="71" t="s">
        <v>1659</v>
      </c>
      <c r="EH325" s="71" t="s">
        <v>1659</v>
      </c>
      <c r="EI325" s="71" t="s">
        <v>1659</v>
      </c>
      <c r="EJ325" s="71" t="s">
        <v>1659</v>
      </c>
      <c r="EK325" s="71" t="s">
        <v>1659</v>
      </c>
      <c r="EL325" s="71" t="s">
        <v>1659</v>
      </c>
      <c r="EM325" s="71" t="s">
        <v>1659</v>
      </c>
      <c r="EN325" s="71" t="s">
        <v>1659</v>
      </c>
      <c r="EO325" s="71" t="s">
        <v>1659</v>
      </c>
      <c r="EP325" s="71" t="s">
        <v>1659</v>
      </c>
      <c r="EQ325" s="71" t="s">
        <v>1659</v>
      </c>
      <c r="ER325" s="71" t="s">
        <v>1659</v>
      </c>
      <c r="ES325" s="71" t="s">
        <v>1659</v>
      </c>
      <c r="ET325" s="71" t="s">
        <v>1659</v>
      </c>
      <c r="EU325" s="71" t="s">
        <v>1659</v>
      </c>
      <c r="EV325" s="71" t="s">
        <v>1659</v>
      </c>
      <c r="EW325" s="71" t="s">
        <v>1659</v>
      </c>
      <c r="EX325" s="71" t="s">
        <v>1659</v>
      </c>
      <c r="EY325" s="71" t="s">
        <v>1659</v>
      </c>
      <c r="EZ325" s="71" t="s">
        <v>1659</v>
      </c>
      <c r="FA325" s="71" t="s">
        <v>1659</v>
      </c>
      <c r="FB325" s="71" t="s">
        <v>1659</v>
      </c>
      <c r="FC325" s="71" t="s">
        <v>1659</v>
      </c>
      <c r="FD325" s="71" t="s">
        <v>1659</v>
      </c>
      <c r="FE325" s="71" t="s">
        <v>1659</v>
      </c>
      <c r="FF325" s="71" t="s">
        <v>1659</v>
      </c>
    </row>
    <row r="326" spans="1:162" s="41" customFormat="1" ht="25.05" customHeight="1" x14ac:dyDescent="0.4">
      <c r="A326" s="70" t="s">
        <v>1260</v>
      </c>
      <c r="B326" s="70"/>
      <c r="C326" s="71"/>
      <c r="D326" s="71"/>
      <c r="E326" s="70"/>
      <c r="F326" s="70"/>
      <c r="G326" s="70"/>
      <c r="H326" s="70"/>
      <c r="I326" s="70"/>
      <c r="J326" s="75"/>
      <c r="K326" s="75"/>
      <c r="L326" s="70"/>
      <c r="M326" s="70"/>
      <c r="N326" s="70"/>
      <c r="O326" s="70"/>
      <c r="P326" s="70"/>
      <c r="Q326" s="70"/>
      <c r="R326" s="70"/>
      <c r="S326" s="70"/>
      <c r="T326" s="70"/>
      <c r="U326" s="70"/>
      <c r="V326" s="71"/>
      <c r="W326" s="71"/>
      <c r="X326" s="70"/>
      <c r="Y326" s="70"/>
      <c r="Z326" s="75"/>
      <c r="AA326" s="70"/>
      <c r="AB326" s="71"/>
      <c r="AC326" s="71"/>
      <c r="AD326" s="71"/>
      <c r="AE326" s="71"/>
      <c r="AF326" s="71"/>
      <c r="AG326" s="71"/>
      <c r="AH326" s="70"/>
      <c r="AI326" s="71"/>
      <c r="AJ326" s="71"/>
      <c r="AK326" s="71"/>
      <c r="AL326" s="71"/>
      <c r="AM326" s="71"/>
      <c r="AN326" s="71"/>
      <c r="AO326" s="71"/>
      <c r="AP326" s="71"/>
      <c r="AQ326" s="71"/>
      <c r="AR326" s="71"/>
      <c r="AS326" s="71"/>
      <c r="AT326" s="71"/>
      <c r="AU326" s="75"/>
      <c r="AV326" s="71"/>
      <c r="AW326" s="71"/>
      <c r="AX326" s="71"/>
      <c r="AY326" s="71"/>
      <c r="AZ326" s="71"/>
      <c r="BA326" s="71"/>
      <c r="BB326" s="71"/>
      <c r="BC326" s="71"/>
      <c r="BD326" s="70"/>
      <c r="BE326" s="71"/>
      <c r="BF326" s="71"/>
      <c r="BG326" s="71"/>
      <c r="BH326" s="70"/>
      <c r="BI326" s="71"/>
      <c r="BJ326" s="71"/>
      <c r="BK326" s="71"/>
      <c r="BL326" s="71"/>
      <c r="BM326" s="71"/>
      <c r="BN326" s="71"/>
      <c r="BO326" s="71"/>
      <c r="BP326" s="71"/>
      <c r="BQ326" s="71"/>
      <c r="BR326" s="71"/>
      <c r="BS326" s="71"/>
      <c r="BT326" s="71"/>
      <c r="BU326" s="71"/>
      <c r="BV326" s="71" t="s">
        <v>1659</v>
      </c>
      <c r="BW326" s="71"/>
      <c r="BX326" s="71"/>
      <c r="BY326" s="71"/>
      <c r="BZ326" s="71"/>
      <c r="CA326" s="71"/>
      <c r="CB326" s="71"/>
      <c r="CC326" s="71"/>
      <c r="CD326" s="70"/>
      <c r="CE326" s="71"/>
      <c r="CF326" s="71"/>
      <c r="CG326" s="71"/>
      <c r="CH326" s="71"/>
      <c r="CI326" s="71"/>
      <c r="CJ326" s="71"/>
      <c r="CK326" s="71"/>
      <c r="CL326" s="71"/>
      <c r="CM326" s="71"/>
      <c r="CN326" s="71"/>
      <c r="CO326" s="71"/>
      <c r="CP326" s="71"/>
      <c r="CQ326" s="71"/>
      <c r="CR326" s="71"/>
      <c r="CS326" s="71"/>
      <c r="CT326" s="71"/>
      <c r="CU326" s="71"/>
      <c r="CV326" s="70"/>
      <c r="CW326" s="71"/>
      <c r="CX326" s="71"/>
      <c r="CY326" s="71"/>
      <c r="CZ326" s="71"/>
      <c r="DA326" s="71"/>
      <c r="DB326" s="71"/>
      <c r="DC326" s="71"/>
      <c r="DD326" s="71"/>
      <c r="DE326" s="71"/>
      <c r="DF326" s="71"/>
      <c r="DG326" s="71"/>
      <c r="DH326" s="71"/>
      <c r="DI326" s="71"/>
      <c r="DJ326" s="71"/>
      <c r="DK326" s="71"/>
      <c r="DL326" s="71"/>
      <c r="DM326" s="71"/>
      <c r="DN326" s="71"/>
      <c r="DO326" s="71"/>
      <c r="DP326" s="71"/>
      <c r="DQ326" s="71"/>
      <c r="DR326" s="71"/>
      <c r="DS326" s="71"/>
      <c r="DT326" s="71"/>
      <c r="DU326" s="71"/>
      <c r="DV326" s="71"/>
      <c r="DW326" s="71"/>
      <c r="DX326" s="71"/>
      <c r="DY326" s="71"/>
      <c r="DZ326" s="71"/>
      <c r="EA326" s="71"/>
      <c r="EB326" s="71"/>
      <c r="EC326" s="71"/>
      <c r="ED326" s="71"/>
      <c r="EE326" s="71" t="s">
        <v>1659</v>
      </c>
      <c r="EF326" s="71"/>
      <c r="EG326" s="71" t="s">
        <v>1659</v>
      </c>
      <c r="EH326" s="71" t="s">
        <v>1659</v>
      </c>
      <c r="EI326" s="71" t="s">
        <v>1659</v>
      </c>
      <c r="EJ326" s="71" t="s">
        <v>1659</v>
      </c>
      <c r="EK326" s="71" t="s">
        <v>1659</v>
      </c>
      <c r="EL326" s="71" t="s">
        <v>1659</v>
      </c>
      <c r="EM326" s="71" t="s">
        <v>1659</v>
      </c>
      <c r="EN326" s="71" t="s">
        <v>1659</v>
      </c>
      <c r="EO326" s="71" t="s">
        <v>1659</v>
      </c>
      <c r="EP326" s="71" t="s">
        <v>1659</v>
      </c>
      <c r="EQ326" s="71" t="s">
        <v>1659</v>
      </c>
      <c r="ER326" s="71" t="s">
        <v>1659</v>
      </c>
      <c r="ES326" s="71" t="s">
        <v>1659</v>
      </c>
      <c r="ET326" s="71" t="s">
        <v>1659</v>
      </c>
      <c r="EU326" s="71" t="s">
        <v>1659</v>
      </c>
      <c r="EV326" s="71" t="s">
        <v>1659</v>
      </c>
      <c r="EW326" s="71" t="s">
        <v>1659</v>
      </c>
      <c r="EX326" s="71" t="s">
        <v>1659</v>
      </c>
      <c r="EY326" s="71" t="s">
        <v>1659</v>
      </c>
      <c r="EZ326" s="71" t="s">
        <v>1659</v>
      </c>
      <c r="FA326" s="71" t="s">
        <v>1659</v>
      </c>
      <c r="FB326" s="71" t="s">
        <v>1659</v>
      </c>
      <c r="FC326" s="71" t="s">
        <v>1659</v>
      </c>
      <c r="FD326" s="71" t="s">
        <v>1659</v>
      </c>
      <c r="FE326" s="71" t="s">
        <v>1659</v>
      </c>
      <c r="FF326" s="71" t="s">
        <v>1659</v>
      </c>
    </row>
    <row r="327" spans="1:162" s="41" customFormat="1" ht="25.05" customHeight="1" x14ac:dyDescent="0.4">
      <c r="A327" s="70" t="s">
        <v>1261</v>
      </c>
      <c r="B327" s="70"/>
      <c r="C327" s="70"/>
      <c r="D327" s="71"/>
      <c r="E327" s="70"/>
      <c r="F327" s="70"/>
      <c r="G327" s="70"/>
      <c r="H327" s="70"/>
      <c r="I327" s="70"/>
      <c r="J327" s="75"/>
      <c r="K327" s="75"/>
      <c r="L327" s="70"/>
      <c r="M327" s="70"/>
      <c r="N327" s="70"/>
      <c r="O327" s="70"/>
      <c r="P327" s="70"/>
      <c r="Q327" s="70"/>
      <c r="R327" s="70"/>
      <c r="S327" s="70"/>
      <c r="T327" s="70"/>
      <c r="U327" s="70"/>
      <c r="V327" s="71"/>
      <c r="W327" s="71"/>
      <c r="X327" s="70"/>
      <c r="Y327" s="70"/>
      <c r="Z327" s="75"/>
      <c r="AA327" s="70"/>
      <c r="AB327" s="71"/>
      <c r="AC327" s="71"/>
      <c r="AD327" s="71"/>
      <c r="AE327" s="71"/>
      <c r="AF327" s="71"/>
      <c r="AG327" s="71"/>
      <c r="AH327" s="70"/>
      <c r="AI327" s="71"/>
      <c r="AJ327" s="71"/>
      <c r="AK327" s="71"/>
      <c r="AL327" s="71"/>
      <c r="AM327" s="71"/>
      <c r="AN327" s="71"/>
      <c r="AO327" s="71"/>
      <c r="AP327" s="71"/>
      <c r="AQ327" s="71"/>
      <c r="AR327" s="71"/>
      <c r="AS327" s="71"/>
      <c r="AT327" s="71"/>
      <c r="AU327" s="75"/>
      <c r="AV327" s="71"/>
      <c r="AW327" s="71"/>
      <c r="AX327" s="71"/>
      <c r="AY327" s="71"/>
      <c r="AZ327" s="71"/>
      <c r="BA327" s="71"/>
      <c r="BB327" s="71"/>
      <c r="BC327" s="71"/>
      <c r="BD327" s="70"/>
      <c r="BE327" s="71"/>
      <c r="BF327" s="71"/>
      <c r="BG327" s="71"/>
      <c r="BH327" s="70"/>
      <c r="BI327" s="71"/>
      <c r="BJ327" s="71"/>
      <c r="BK327" s="71"/>
      <c r="BL327" s="71"/>
      <c r="BM327" s="71"/>
      <c r="BN327" s="71"/>
      <c r="BP327" s="41" t="s">
        <v>3048</v>
      </c>
      <c r="BR327" s="71"/>
      <c r="BS327" s="71"/>
      <c r="BT327" s="71"/>
      <c r="BU327" s="71"/>
      <c r="BV327" s="71" t="s">
        <v>1659</v>
      </c>
      <c r="BW327" s="71"/>
      <c r="BX327" s="71"/>
      <c r="BY327" s="71"/>
      <c r="CA327" s="71"/>
      <c r="CB327" s="71" t="s">
        <v>2066</v>
      </c>
      <c r="CC327" s="71"/>
      <c r="CD327" s="70"/>
      <c r="CE327" s="71"/>
      <c r="CF327" s="71"/>
      <c r="CG327" s="71"/>
      <c r="CH327" s="71"/>
      <c r="CI327" s="71"/>
      <c r="CJ327" s="71"/>
      <c r="CK327" s="71" t="s">
        <v>2067</v>
      </c>
      <c r="CL327" s="71"/>
      <c r="CM327" s="71"/>
      <c r="CN327" s="71"/>
      <c r="CO327" s="71"/>
      <c r="CQ327" s="71"/>
      <c r="CR327" s="71"/>
      <c r="CS327" s="71"/>
      <c r="CT327" s="71"/>
      <c r="CU327" s="71"/>
      <c r="CV327" s="70"/>
      <c r="CW327" s="71"/>
      <c r="CY327" s="71"/>
      <c r="CZ327" s="71"/>
      <c r="DA327" s="71"/>
      <c r="DD327" s="71"/>
      <c r="DE327" s="71"/>
      <c r="DF327" s="71"/>
      <c r="DG327" s="71"/>
      <c r="DI327" s="71"/>
      <c r="DJ327" s="71"/>
      <c r="DK327" s="71"/>
      <c r="DN327" s="71"/>
      <c r="DO327" s="71"/>
      <c r="DP327" s="71"/>
      <c r="DQ327" s="71"/>
      <c r="DR327" s="71"/>
      <c r="DS327" s="71"/>
      <c r="DU327" s="71"/>
      <c r="DW327" s="71"/>
      <c r="DX327" s="71"/>
      <c r="DY327" s="71"/>
      <c r="DZ327" s="71"/>
      <c r="EA327" s="71"/>
      <c r="EB327" s="71"/>
      <c r="EC327" s="71"/>
      <c r="ED327" s="71"/>
      <c r="EE327" s="71" t="s">
        <v>1659</v>
      </c>
      <c r="EF327" s="71"/>
      <c r="EG327" s="71" t="s">
        <v>1659</v>
      </c>
      <c r="EH327" s="71" t="s">
        <v>1659</v>
      </c>
      <c r="EI327" s="71" t="s">
        <v>1659</v>
      </c>
      <c r="EJ327" s="71" t="s">
        <v>1659</v>
      </c>
      <c r="EK327" s="71" t="s">
        <v>1659</v>
      </c>
      <c r="EL327" s="71" t="s">
        <v>1659</v>
      </c>
      <c r="EM327" s="71" t="s">
        <v>1659</v>
      </c>
      <c r="EN327" s="71" t="s">
        <v>1659</v>
      </c>
      <c r="EO327" s="71" t="s">
        <v>1659</v>
      </c>
      <c r="EP327" s="71" t="s">
        <v>1659</v>
      </c>
      <c r="EQ327" s="71" t="s">
        <v>1659</v>
      </c>
      <c r="ER327" s="71" t="s">
        <v>1659</v>
      </c>
      <c r="ES327" s="71" t="s">
        <v>1659</v>
      </c>
      <c r="ET327" s="71" t="s">
        <v>1659</v>
      </c>
      <c r="EU327" s="71" t="s">
        <v>1659</v>
      </c>
      <c r="EV327" s="71" t="s">
        <v>1659</v>
      </c>
      <c r="EW327" s="71" t="s">
        <v>1659</v>
      </c>
      <c r="EX327" s="71" t="s">
        <v>1659</v>
      </c>
      <c r="EY327" s="71" t="s">
        <v>1659</v>
      </c>
      <c r="EZ327" s="71" t="s">
        <v>1659</v>
      </c>
      <c r="FA327" s="71" t="s">
        <v>1659</v>
      </c>
      <c r="FB327" s="71" t="s">
        <v>1659</v>
      </c>
      <c r="FC327" s="71" t="s">
        <v>1659</v>
      </c>
      <c r="FD327" s="71" t="s">
        <v>1659</v>
      </c>
      <c r="FE327" s="71" t="s">
        <v>1659</v>
      </c>
      <c r="FF327" s="71" t="s">
        <v>1659</v>
      </c>
    </row>
    <row r="328" spans="1:162" s="41" customFormat="1" ht="25.05" customHeight="1" x14ac:dyDescent="0.4">
      <c r="A328" s="70" t="s">
        <v>2452</v>
      </c>
      <c r="B328" s="70"/>
      <c r="C328" s="70"/>
      <c r="D328" s="77" t="s">
        <v>3050</v>
      </c>
      <c r="E328" s="70"/>
      <c r="F328" s="70"/>
      <c r="G328" s="70"/>
      <c r="H328" s="70"/>
      <c r="I328" s="70"/>
      <c r="J328" s="70"/>
      <c r="K328" s="70"/>
      <c r="L328" s="75"/>
      <c r="M328" s="70"/>
      <c r="N328" s="70"/>
      <c r="O328" s="70"/>
      <c r="P328" s="70"/>
      <c r="Q328" s="70"/>
      <c r="R328" s="70"/>
      <c r="S328" s="70"/>
      <c r="T328" s="70"/>
      <c r="U328" s="70"/>
      <c r="V328" s="77" t="s">
        <v>3052</v>
      </c>
      <c r="W328" s="70"/>
      <c r="X328" s="70"/>
      <c r="Y328" s="70"/>
      <c r="Z328" s="70"/>
      <c r="AA328" s="70"/>
      <c r="AB328" s="70"/>
      <c r="AC328" s="70"/>
      <c r="AD328" s="70"/>
      <c r="AE328" s="70"/>
      <c r="AF328" s="70"/>
      <c r="AG328" s="70"/>
      <c r="AH328" s="70"/>
      <c r="AI328" s="70"/>
      <c r="AJ328" s="70"/>
      <c r="AK328" s="70"/>
      <c r="AL328" s="70"/>
      <c r="AM328" s="70"/>
      <c r="AN328" s="70"/>
      <c r="AO328" s="70"/>
      <c r="AP328" s="70"/>
      <c r="AQ328" s="70"/>
      <c r="AR328" s="75"/>
      <c r="AS328" s="70"/>
      <c r="AT328" s="70"/>
      <c r="AU328" s="75"/>
      <c r="AV328" s="70"/>
      <c r="AW328" s="70"/>
      <c r="AX328" s="70"/>
      <c r="AY328" s="70"/>
      <c r="AZ328" s="70"/>
      <c r="BA328" s="70"/>
      <c r="BB328" s="70"/>
      <c r="BC328" s="70"/>
      <c r="BD328" s="70"/>
      <c r="BE328" s="70"/>
      <c r="BF328" s="70"/>
      <c r="BG328" s="70"/>
      <c r="BH328" s="70"/>
      <c r="BI328" s="70"/>
      <c r="BJ328" s="70"/>
      <c r="BK328" s="70"/>
      <c r="BL328" s="75"/>
      <c r="BM328" s="70"/>
      <c r="BN328" s="70"/>
      <c r="BO328" s="70"/>
      <c r="BP328" s="70"/>
      <c r="BQ328" s="70"/>
      <c r="BR328" s="70"/>
      <c r="BS328" s="70"/>
      <c r="BT328" s="71"/>
      <c r="BU328" s="70"/>
      <c r="BV328" s="71" t="s">
        <v>1659</v>
      </c>
      <c r="BW328" s="70"/>
      <c r="BX328" s="70"/>
      <c r="BY328" s="70"/>
      <c r="BZ328" s="70"/>
      <c r="CA328" s="70"/>
      <c r="CB328" s="70"/>
      <c r="CC328" s="70"/>
      <c r="CD328" s="70"/>
      <c r="CE328" s="70"/>
      <c r="CF328" s="70"/>
      <c r="CG328" s="70"/>
      <c r="CH328" s="70"/>
      <c r="CI328" s="70"/>
      <c r="CJ328" s="70"/>
      <c r="CK328" s="70"/>
      <c r="CL328" s="70"/>
      <c r="CM328" s="70"/>
      <c r="CN328" s="70"/>
      <c r="CO328" s="70"/>
      <c r="CP328" s="70"/>
      <c r="CQ328" s="70"/>
      <c r="CR328" s="75"/>
      <c r="CS328" s="70"/>
      <c r="CT328" s="70"/>
      <c r="CU328" s="70"/>
      <c r="CV328" s="70"/>
      <c r="CW328" s="70"/>
      <c r="CX328" s="70"/>
      <c r="CY328" s="70"/>
      <c r="CZ328" s="70"/>
      <c r="DA328" s="70"/>
      <c r="DB328" s="71"/>
      <c r="DC328" s="70"/>
      <c r="DD328" s="70"/>
      <c r="DE328" s="70"/>
      <c r="DF328" s="70"/>
      <c r="DG328" s="70"/>
      <c r="DH328" s="70"/>
      <c r="DI328" s="70"/>
      <c r="DJ328" s="75"/>
      <c r="DK328" s="70"/>
      <c r="DL328" s="70"/>
      <c r="DM328" s="70"/>
      <c r="DN328" s="70"/>
      <c r="DO328" s="70"/>
      <c r="DP328" s="70"/>
      <c r="DQ328" s="70"/>
      <c r="DR328" s="70"/>
      <c r="DS328" s="70"/>
      <c r="DT328" s="70"/>
      <c r="DU328" s="70"/>
      <c r="DV328" s="70"/>
      <c r="DW328" s="70"/>
      <c r="DX328" s="70"/>
      <c r="DY328" s="71"/>
      <c r="DZ328" s="70"/>
      <c r="EA328" s="70"/>
      <c r="EB328" s="70"/>
      <c r="EC328" s="70"/>
      <c r="ED328" s="71"/>
      <c r="EE328" s="71" t="s">
        <v>1659</v>
      </c>
      <c r="EF328" s="70"/>
      <c r="EG328" s="71" t="s">
        <v>1659</v>
      </c>
      <c r="EH328" s="71" t="s">
        <v>1659</v>
      </c>
      <c r="EI328" s="71" t="s">
        <v>1659</v>
      </c>
      <c r="EJ328" s="71" t="s">
        <v>1659</v>
      </c>
      <c r="EK328" s="71" t="s">
        <v>1659</v>
      </c>
      <c r="EL328" s="71" t="s">
        <v>1659</v>
      </c>
      <c r="EM328" s="71" t="s">
        <v>1659</v>
      </c>
      <c r="EN328" s="71" t="s">
        <v>1659</v>
      </c>
      <c r="EO328" s="71" t="s">
        <v>1659</v>
      </c>
      <c r="EP328" s="71" t="s">
        <v>1659</v>
      </c>
      <c r="EQ328" s="71" t="s">
        <v>1659</v>
      </c>
      <c r="ER328" s="71" t="s">
        <v>1659</v>
      </c>
      <c r="ES328" s="71" t="s">
        <v>1659</v>
      </c>
      <c r="ET328" s="71" t="s">
        <v>1659</v>
      </c>
      <c r="EU328" s="71" t="s">
        <v>1659</v>
      </c>
      <c r="EV328" s="71" t="s">
        <v>1659</v>
      </c>
      <c r="EW328" s="71" t="s">
        <v>1659</v>
      </c>
      <c r="EX328" s="71" t="s">
        <v>1659</v>
      </c>
      <c r="EY328" s="71" t="s">
        <v>1659</v>
      </c>
      <c r="EZ328" s="71" t="s">
        <v>1659</v>
      </c>
      <c r="FA328" s="71" t="s">
        <v>1659</v>
      </c>
      <c r="FB328" s="71" t="s">
        <v>1659</v>
      </c>
      <c r="FC328" s="71" t="s">
        <v>1659</v>
      </c>
      <c r="FD328" s="71" t="s">
        <v>1659</v>
      </c>
      <c r="FE328" s="71" t="s">
        <v>1659</v>
      </c>
      <c r="FF328" s="71" t="s">
        <v>1659</v>
      </c>
    </row>
    <row r="329" spans="1:162" ht="25.05" customHeight="1" x14ac:dyDescent="0.4">
      <c r="A329" s="70" t="s">
        <v>2453</v>
      </c>
      <c r="B329" s="70"/>
      <c r="C329" s="70"/>
      <c r="D329" s="75"/>
      <c r="E329" s="70"/>
      <c r="F329" s="70"/>
      <c r="G329" s="70"/>
      <c r="H329" s="70"/>
      <c r="I329" s="70"/>
      <c r="J329" s="70"/>
      <c r="K329" s="70"/>
      <c r="L329" s="75"/>
      <c r="M329" s="70"/>
      <c r="N329" s="70"/>
      <c r="O329" s="70"/>
      <c r="P329" s="70"/>
      <c r="Q329" s="70"/>
      <c r="R329" s="70"/>
      <c r="S329" s="70"/>
      <c r="T329" s="70"/>
      <c r="U329" s="70"/>
      <c r="V329" s="75"/>
      <c r="W329" s="70"/>
      <c r="X329" s="70"/>
      <c r="Y329" s="70"/>
      <c r="Z329" s="70"/>
      <c r="AA329" s="70"/>
      <c r="AB329" s="70"/>
      <c r="AC329" s="70"/>
      <c r="AD329" s="70"/>
      <c r="AE329" s="70"/>
      <c r="AF329" s="70"/>
      <c r="AG329" s="70"/>
      <c r="AH329" s="70"/>
      <c r="AI329" s="70"/>
      <c r="AJ329" s="70"/>
      <c r="AK329" s="70"/>
      <c r="AL329" s="70"/>
      <c r="AM329" s="70"/>
      <c r="AN329" s="70"/>
      <c r="AO329" s="70"/>
      <c r="AP329" s="70"/>
      <c r="AQ329" s="70"/>
      <c r="AR329" s="75"/>
      <c r="AS329" s="70"/>
      <c r="AT329" s="70"/>
      <c r="AU329" s="75"/>
      <c r="AV329" s="70"/>
      <c r="AW329" s="70"/>
      <c r="AX329" s="70"/>
      <c r="AY329" s="70"/>
      <c r="AZ329" s="70"/>
      <c r="BA329" s="70"/>
      <c r="BB329" s="70"/>
      <c r="BC329" s="70"/>
      <c r="BD329" s="70"/>
      <c r="BE329" s="70"/>
      <c r="BF329" s="70"/>
      <c r="BG329" s="70"/>
      <c r="BH329" s="70"/>
      <c r="BI329" s="70"/>
      <c r="BJ329" s="70"/>
      <c r="BK329" s="70"/>
      <c r="BL329" s="75"/>
      <c r="BM329" s="70"/>
      <c r="BN329" s="70"/>
      <c r="BO329" s="70"/>
      <c r="BP329" s="70"/>
      <c r="BQ329" s="70"/>
      <c r="BR329" s="70"/>
      <c r="BS329" s="70"/>
      <c r="BT329" s="71"/>
      <c r="BU329" s="70"/>
      <c r="BV329" s="71" t="s">
        <v>1659</v>
      </c>
      <c r="BW329" s="70"/>
      <c r="BX329" s="70"/>
      <c r="BY329" s="70"/>
      <c r="BZ329" s="70"/>
      <c r="CA329" s="70"/>
      <c r="CB329" s="70"/>
      <c r="CC329" s="70"/>
      <c r="CD329" s="70"/>
      <c r="CE329" s="70"/>
      <c r="CF329" s="70"/>
      <c r="CG329" s="70"/>
      <c r="CH329" s="70"/>
      <c r="CI329" s="70"/>
      <c r="CJ329" s="70"/>
      <c r="CK329" s="70"/>
      <c r="CL329" s="70"/>
      <c r="CM329" s="70"/>
      <c r="CN329" s="70"/>
      <c r="CO329" s="70"/>
      <c r="CP329" s="70"/>
      <c r="CQ329" s="70"/>
      <c r="CR329" s="75"/>
      <c r="CS329" s="70"/>
      <c r="CT329" s="70"/>
      <c r="CU329" s="70"/>
      <c r="CV329" s="70"/>
      <c r="CW329" s="70"/>
      <c r="CX329" s="70"/>
      <c r="CY329" s="70"/>
      <c r="CZ329" s="70"/>
      <c r="DA329" s="70"/>
      <c r="DB329" s="71"/>
      <c r="DC329" s="70"/>
      <c r="DD329" s="70"/>
      <c r="DE329" s="70"/>
      <c r="DF329" s="70"/>
      <c r="DG329" s="70"/>
      <c r="DH329" s="70"/>
      <c r="DI329" s="70"/>
      <c r="DJ329" s="75"/>
      <c r="DK329" s="70"/>
      <c r="DL329" s="70"/>
      <c r="DM329" s="70"/>
      <c r="DN329" s="70"/>
      <c r="DO329" s="70"/>
      <c r="DP329" s="70"/>
      <c r="DQ329" s="70"/>
      <c r="DR329" s="70"/>
      <c r="DS329" s="70"/>
      <c r="DT329" s="70"/>
      <c r="DU329" s="70"/>
      <c r="DV329" s="70"/>
      <c r="DW329" s="70"/>
      <c r="DX329" s="70"/>
      <c r="DY329" s="71"/>
      <c r="DZ329" s="70"/>
      <c r="EA329" s="70"/>
      <c r="EB329" s="70"/>
      <c r="EC329" s="70"/>
      <c r="ED329" s="71"/>
      <c r="EE329" s="71" t="s">
        <v>1659</v>
      </c>
      <c r="EF329" s="70"/>
      <c r="EG329" s="71" t="s">
        <v>1659</v>
      </c>
      <c r="EH329" s="71" t="s">
        <v>1659</v>
      </c>
      <c r="EI329" s="71" t="s">
        <v>1659</v>
      </c>
      <c r="EJ329" s="71" t="s">
        <v>1659</v>
      </c>
      <c r="EK329" s="71" t="s">
        <v>1659</v>
      </c>
      <c r="EL329" s="71" t="s">
        <v>1659</v>
      </c>
      <c r="EM329" s="71" t="s">
        <v>1659</v>
      </c>
      <c r="EN329" s="71" t="s">
        <v>1659</v>
      </c>
      <c r="EO329" s="71" t="s">
        <v>1659</v>
      </c>
      <c r="EP329" s="71" t="s">
        <v>1659</v>
      </c>
      <c r="EQ329" s="71" t="s">
        <v>1659</v>
      </c>
      <c r="ER329" s="71" t="s">
        <v>1659</v>
      </c>
      <c r="ES329" s="71" t="s">
        <v>1659</v>
      </c>
      <c r="ET329" s="71" t="s">
        <v>1659</v>
      </c>
      <c r="EU329" s="71" t="s">
        <v>1659</v>
      </c>
      <c r="EV329" s="71" t="s">
        <v>1659</v>
      </c>
      <c r="EW329" s="71" t="s">
        <v>1659</v>
      </c>
      <c r="EX329" s="71" t="s">
        <v>1659</v>
      </c>
      <c r="EY329" s="71" t="s">
        <v>1659</v>
      </c>
      <c r="EZ329" s="71" t="s">
        <v>1659</v>
      </c>
      <c r="FA329" s="71" t="s">
        <v>1659</v>
      </c>
      <c r="FB329" s="71" t="s">
        <v>1659</v>
      </c>
      <c r="FC329" s="71" t="s">
        <v>1659</v>
      </c>
      <c r="FD329" s="71" t="s">
        <v>1659</v>
      </c>
      <c r="FE329" s="71" t="s">
        <v>1659</v>
      </c>
      <c r="FF329" s="71" t="s">
        <v>1659</v>
      </c>
    </row>
    <row r="330" spans="1:162" ht="25.05" customHeight="1" x14ac:dyDescent="0.4">
      <c r="A330" s="70" t="s">
        <v>2454</v>
      </c>
      <c r="B330" s="70"/>
      <c r="C330" s="70"/>
      <c r="D330" s="75"/>
      <c r="E330" s="70"/>
      <c r="F330" s="70"/>
      <c r="G330" s="70"/>
      <c r="H330" s="70"/>
      <c r="I330" s="70"/>
      <c r="J330" s="70"/>
      <c r="K330" s="70"/>
      <c r="L330" s="75"/>
      <c r="M330" s="70"/>
      <c r="N330" s="70"/>
      <c r="O330" s="70"/>
      <c r="P330" s="70"/>
      <c r="Q330" s="70"/>
      <c r="R330" s="70"/>
      <c r="S330" s="70"/>
      <c r="T330" s="70"/>
      <c r="U330" s="70"/>
      <c r="V330" s="75"/>
      <c r="W330" s="70"/>
      <c r="X330" s="70"/>
      <c r="Y330" s="70"/>
      <c r="Z330" s="70"/>
      <c r="AA330" s="70"/>
      <c r="AB330" s="70"/>
      <c r="AC330" s="70"/>
      <c r="AD330" s="70"/>
      <c r="AE330" s="70"/>
      <c r="AF330" s="70"/>
      <c r="AG330" s="70"/>
      <c r="AH330" s="70"/>
      <c r="AI330" s="70"/>
      <c r="AJ330" s="70"/>
      <c r="AK330" s="70"/>
      <c r="AL330" s="70"/>
      <c r="AM330" s="70"/>
      <c r="AN330" s="70"/>
      <c r="AO330" s="70"/>
      <c r="AP330" s="70"/>
      <c r="AQ330" s="70"/>
      <c r="AR330" s="75"/>
      <c r="AS330" s="70"/>
      <c r="AT330" s="70"/>
      <c r="AU330" s="86" t="s">
        <v>3056</v>
      </c>
      <c r="AV330" s="70"/>
      <c r="AW330" s="70"/>
      <c r="AX330" s="70"/>
      <c r="AY330" s="70"/>
      <c r="AZ330" s="70"/>
      <c r="BA330" s="70"/>
      <c r="BB330" s="70"/>
      <c r="BC330" s="70"/>
      <c r="BD330" s="70"/>
      <c r="BE330" s="70"/>
      <c r="BF330" s="70"/>
      <c r="BG330" s="70"/>
      <c r="BH330" s="70"/>
      <c r="BI330" s="70"/>
      <c r="BJ330" s="70"/>
      <c r="BK330" s="70"/>
      <c r="BL330" s="96"/>
      <c r="BM330" s="70"/>
      <c r="BN330" s="70"/>
      <c r="BO330" s="70"/>
      <c r="BP330" s="70"/>
      <c r="BQ330" s="70"/>
      <c r="BR330" s="70"/>
      <c r="BS330" s="70"/>
      <c r="BT330" s="71"/>
      <c r="BU330" s="70"/>
      <c r="BV330" s="71" t="s">
        <v>1659</v>
      </c>
      <c r="BW330" s="70"/>
      <c r="BX330" s="70"/>
      <c r="BY330" s="70"/>
      <c r="BZ330" s="70"/>
      <c r="CA330" s="70"/>
      <c r="CB330" s="70"/>
      <c r="CC330" s="70"/>
      <c r="CD330" s="70"/>
      <c r="CE330" s="70"/>
      <c r="CF330" s="70"/>
      <c r="CG330" s="70"/>
      <c r="CH330" s="70"/>
      <c r="CI330" s="70"/>
      <c r="CJ330" s="70"/>
      <c r="CK330" s="70"/>
      <c r="CL330" s="70"/>
      <c r="CM330" s="70"/>
      <c r="CN330" s="70"/>
      <c r="CO330" s="70"/>
      <c r="CP330" s="70"/>
      <c r="CQ330" s="70"/>
      <c r="CR330" s="75"/>
      <c r="CS330" s="70"/>
      <c r="CT330" s="70"/>
      <c r="CU330" s="70"/>
      <c r="CV330" s="70"/>
      <c r="CW330" s="70"/>
      <c r="CX330" s="70"/>
      <c r="CY330" s="70"/>
      <c r="CZ330" s="70"/>
      <c r="DA330" s="70"/>
      <c r="DB330" s="71"/>
      <c r="DC330" s="70"/>
      <c r="DD330" s="70"/>
      <c r="DE330" s="70"/>
      <c r="DF330" s="70"/>
      <c r="DG330" s="70"/>
      <c r="DH330" s="70"/>
      <c r="DI330" s="70"/>
      <c r="DJ330" s="75"/>
      <c r="DK330" s="70"/>
      <c r="DL330" s="70"/>
      <c r="DM330" s="70"/>
      <c r="DN330" s="70"/>
      <c r="DO330" s="70"/>
      <c r="DP330" s="70"/>
      <c r="DQ330" s="70"/>
      <c r="DR330" s="70"/>
      <c r="DS330" s="70"/>
      <c r="DT330" s="70"/>
      <c r="DU330" s="70"/>
      <c r="DV330" s="70"/>
      <c r="DW330" s="70"/>
      <c r="DX330" s="70"/>
      <c r="DY330" s="71"/>
      <c r="DZ330" s="70"/>
      <c r="EA330" s="70"/>
      <c r="EB330" s="70"/>
      <c r="EC330" s="70"/>
      <c r="ED330" s="71"/>
      <c r="EE330" s="71" t="s">
        <v>1659</v>
      </c>
      <c r="EF330" s="70"/>
      <c r="EG330" s="71" t="s">
        <v>1659</v>
      </c>
      <c r="EH330" s="71" t="s">
        <v>1659</v>
      </c>
      <c r="EI330" s="71" t="s">
        <v>1659</v>
      </c>
      <c r="EJ330" s="71" t="s">
        <v>1659</v>
      </c>
      <c r="EK330" s="71" t="s">
        <v>1659</v>
      </c>
      <c r="EL330" s="71" t="s">
        <v>1659</v>
      </c>
      <c r="EM330" s="71" t="s">
        <v>1659</v>
      </c>
      <c r="EN330" s="71" t="s">
        <v>1659</v>
      </c>
      <c r="EO330" s="71" t="s">
        <v>1659</v>
      </c>
      <c r="EP330" s="71" t="s">
        <v>1659</v>
      </c>
      <c r="EQ330" s="71" t="s">
        <v>1659</v>
      </c>
      <c r="ER330" s="71" t="s">
        <v>1659</v>
      </c>
      <c r="ES330" s="71" t="s">
        <v>1659</v>
      </c>
      <c r="ET330" s="71" t="s">
        <v>1659</v>
      </c>
      <c r="EU330" s="71" t="s">
        <v>1659</v>
      </c>
      <c r="EV330" s="71" t="s">
        <v>1659</v>
      </c>
      <c r="EW330" s="71" t="s">
        <v>1659</v>
      </c>
      <c r="EX330" s="71" t="s">
        <v>1659</v>
      </c>
      <c r="EY330" s="71" t="s">
        <v>1659</v>
      </c>
      <c r="EZ330" s="71" t="s">
        <v>1659</v>
      </c>
      <c r="FA330" s="71" t="s">
        <v>1659</v>
      </c>
      <c r="FB330" s="71" t="s">
        <v>1659</v>
      </c>
      <c r="FC330" s="71" t="s">
        <v>1659</v>
      </c>
      <c r="FD330" s="71" t="s">
        <v>1659</v>
      </c>
      <c r="FE330" s="71" t="s">
        <v>1659</v>
      </c>
      <c r="FF330" s="71" t="s">
        <v>1659</v>
      </c>
    </row>
    <row r="331" spans="1:162" ht="25.05" customHeight="1" x14ac:dyDescent="0.4">
      <c r="A331" s="70" t="s">
        <v>2455</v>
      </c>
      <c r="B331" s="70"/>
      <c r="C331" s="70"/>
      <c r="D331" s="75"/>
      <c r="E331" s="70"/>
      <c r="F331" s="70"/>
      <c r="G331" s="70"/>
      <c r="H331" s="70"/>
      <c r="I331" s="70"/>
      <c r="J331" s="70"/>
      <c r="K331" s="70"/>
      <c r="L331" s="75"/>
      <c r="M331" s="70"/>
      <c r="N331" s="70"/>
      <c r="O331" s="70"/>
      <c r="P331" s="70"/>
      <c r="Q331" s="70"/>
      <c r="R331" s="70"/>
      <c r="S331" s="70"/>
      <c r="T331" s="70"/>
      <c r="U331" s="70"/>
      <c r="V331" s="75"/>
      <c r="W331" s="70"/>
      <c r="X331" s="70"/>
      <c r="Y331" s="70"/>
      <c r="Z331" s="70"/>
      <c r="AA331" s="70"/>
      <c r="AB331" s="70"/>
      <c r="AC331" s="70"/>
      <c r="AD331" s="70"/>
      <c r="AE331" s="70"/>
      <c r="AF331" s="70"/>
      <c r="AG331" s="70"/>
      <c r="AH331" s="70"/>
      <c r="AI331" s="70"/>
      <c r="AJ331" s="70"/>
      <c r="AK331" s="70"/>
      <c r="AL331" s="70"/>
      <c r="AM331" s="70"/>
      <c r="AN331" s="70"/>
      <c r="AO331" s="70"/>
      <c r="AP331" s="70"/>
      <c r="AQ331" s="70"/>
      <c r="AR331" s="75"/>
      <c r="AS331" s="70"/>
      <c r="AT331" s="70"/>
      <c r="AU331" s="75"/>
      <c r="AV331" s="70"/>
      <c r="AW331" s="70"/>
      <c r="AX331" s="70"/>
      <c r="AY331" s="70"/>
      <c r="AZ331" s="70"/>
      <c r="BA331" s="70"/>
      <c r="BB331" s="70"/>
      <c r="BC331" s="70"/>
      <c r="BD331" s="70"/>
      <c r="BE331" s="70"/>
      <c r="BF331" s="70"/>
      <c r="BG331" s="70"/>
      <c r="BH331" s="70"/>
      <c r="BI331" s="70"/>
      <c r="BJ331" s="70"/>
      <c r="BK331" s="70"/>
      <c r="BL331" s="75"/>
      <c r="BM331" s="70"/>
      <c r="BN331" s="70"/>
      <c r="BO331" s="70"/>
      <c r="BP331" s="70"/>
      <c r="BQ331" s="70"/>
      <c r="BR331" s="70"/>
      <c r="BS331" s="70"/>
      <c r="BT331" s="71"/>
      <c r="BU331" s="70"/>
      <c r="BV331" s="71" t="s">
        <v>1659</v>
      </c>
      <c r="BW331" s="70"/>
      <c r="BX331" s="70"/>
      <c r="BY331" s="70"/>
      <c r="BZ331" s="70"/>
      <c r="CA331" s="70"/>
      <c r="CB331" s="70"/>
      <c r="CC331" s="70"/>
      <c r="CD331" s="70"/>
      <c r="CE331" s="70"/>
      <c r="CF331" s="70"/>
      <c r="CG331" s="70"/>
      <c r="CH331" s="70"/>
      <c r="CI331" s="70"/>
      <c r="CJ331" s="70"/>
      <c r="CK331" s="70"/>
      <c r="CL331" s="70"/>
      <c r="CM331" s="70"/>
      <c r="CN331" s="70"/>
      <c r="CO331" s="70"/>
      <c r="CP331" s="70"/>
      <c r="CQ331" s="70"/>
      <c r="CR331" s="75"/>
      <c r="CS331" s="70"/>
      <c r="CT331" s="70"/>
      <c r="CU331" s="70"/>
      <c r="CV331" s="70"/>
      <c r="CW331" s="70"/>
      <c r="CX331" s="70"/>
      <c r="CY331" s="70"/>
      <c r="CZ331" s="70"/>
      <c r="DA331" s="70"/>
      <c r="DB331" s="71"/>
      <c r="DC331" s="70"/>
      <c r="DD331" s="70"/>
      <c r="DE331" s="70"/>
      <c r="DF331" s="70"/>
      <c r="DG331" s="70"/>
      <c r="DH331" s="70"/>
      <c r="DI331" s="70"/>
      <c r="DJ331" s="75"/>
      <c r="DK331" s="70"/>
      <c r="DL331" s="70"/>
      <c r="DM331" s="70"/>
      <c r="DN331" s="70"/>
      <c r="DO331" s="70"/>
      <c r="DP331" s="70"/>
      <c r="DQ331" s="70"/>
      <c r="DR331" s="70"/>
      <c r="DS331" s="70"/>
      <c r="DT331" s="70"/>
      <c r="DU331" s="70"/>
      <c r="DV331" s="70"/>
      <c r="DW331" s="70"/>
      <c r="DX331" s="70"/>
      <c r="DY331" s="71"/>
      <c r="DZ331" s="70"/>
      <c r="EA331" s="70"/>
      <c r="EB331" s="70"/>
      <c r="EC331" s="70"/>
      <c r="ED331" s="71"/>
      <c r="EE331" s="71" t="s">
        <v>1659</v>
      </c>
      <c r="EF331" s="70"/>
      <c r="EG331" s="71" t="s">
        <v>1659</v>
      </c>
      <c r="EH331" s="71" t="s">
        <v>1659</v>
      </c>
      <c r="EI331" s="71" t="s">
        <v>1659</v>
      </c>
      <c r="EJ331" s="71" t="s">
        <v>1659</v>
      </c>
      <c r="EK331" s="71" t="s">
        <v>1659</v>
      </c>
      <c r="EL331" s="71" t="s">
        <v>1659</v>
      </c>
      <c r="EM331" s="71" t="s">
        <v>1659</v>
      </c>
      <c r="EN331" s="71" t="s">
        <v>1659</v>
      </c>
      <c r="EO331" s="71" t="s">
        <v>1659</v>
      </c>
      <c r="EP331" s="71" t="s">
        <v>1659</v>
      </c>
      <c r="EQ331" s="71" t="s">
        <v>1659</v>
      </c>
      <c r="ER331" s="71" t="s">
        <v>1659</v>
      </c>
      <c r="ES331" s="71" t="s">
        <v>1659</v>
      </c>
      <c r="ET331" s="71" t="s">
        <v>1659</v>
      </c>
      <c r="EU331" s="71" t="s">
        <v>1659</v>
      </c>
      <c r="EV331" s="71" t="s">
        <v>1659</v>
      </c>
      <c r="EW331" s="71" t="s">
        <v>1659</v>
      </c>
      <c r="EX331" s="71" t="s">
        <v>1659</v>
      </c>
      <c r="EY331" s="71" t="s">
        <v>1659</v>
      </c>
      <c r="EZ331" s="71" t="s">
        <v>1659</v>
      </c>
      <c r="FA331" s="71" t="s">
        <v>1659</v>
      </c>
      <c r="FB331" s="71" t="s">
        <v>1659</v>
      </c>
      <c r="FC331" s="71" t="s">
        <v>1659</v>
      </c>
      <c r="FD331" s="71" t="s">
        <v>1659</v>
      </c>
      <c r="FE331" s="71" t="s">
        <v>1659</v>
      </c>
      <c r="FF331" s="71" t="s">
        <v>1659</v>
      </c>
    </row>
    <row r="332" spans="1:162" ht="25.05" customHeight="1" x14ac:dyDescent="0.4">
      <c r="A332" s="70" t="s">
        <v>2456</v>
      </c>
      <c r="B332" s="70"/>
      <c r="C332" s="70"/>
      <c r="D332" s="75"/>
      <c r="E332" s="70"/>
      <c r="F332" s="70"/>
      <c r="G332" s="70"/>
      <c r="H332" s="70"/>
      <c r="I332" s="70"/>
      <c r="J332" s="70"/>
      <c r="K332" s="70"/>
      <c r="L332" s="75"/>
      <c r="M332" s="70"/>
      <c r="N332" s="70"/>
      <c r="O332" s="70"/>
      <c r="P332" s="70"/>
      <c r="Q332" s="70"/>
      <c r="R332" s="70"/>
      <c r="S332" s="70"/>
      <c r="T332" s="70"/>
      <c r="U332" s="70"/>
      <c r="V332" s="75"/>
      <c r="W332" s="70"/>
      <c r="X332" s="70"/>
      <c r="Y332" s="70"/>
      <c r="Z332" s="70"/>
      <c r="AA332" s="70"/>
      <c r="AB332" s="70"/>
      <c r="AC332" s="70"/>
      <c r="AD332" s="70"/>
      <c r="AE332" s="70"/>
      <c r="AF332" s="70"/>
      <c r="AG332" s="70"/>
      <c r="AH332" s="70"/>
      <c r="AI332" s="70"/>
      <c r="AJ332" s="70"/>
      <c r="AK332" s="70"/>
      <c r="AL332" s="70"/>
      <c r="AM332" s="70"/>
      <c r="AN332" s="70"/>
      <c r="AO332" s="70"/>
      <c r="AP332" s="70"/>
      <c r="AQ332" s="70"/>
      <c r="AR332" s="75"/>
      <c r="AS332" s="70"/>
      <c r="AT332" s="70"/>
      <c r="AU332" s="75"/>
      <c r="AV332" s="70"/>
      <c r="AW332" s="70"/>
      <c r="AX332" s="70"/>
      <c r="AY332" s="70"/>
      <c r="AZ332" s="70"/>
      <c r="BA332" s="70"/>
      <c r="BB332" s="70"/>
      <c r="BC332" s="70"/>
      <c r="BD332" s="70"/>
      <c r="BE332" s="70"/>
      <c r="BF332" s="70"/>
      <c r="BG332" s="70"/>
      <c r="BH332" s="70"/>
      <c r="BI332" s="70"/>
      <c r="BJ332" s="70"/>
      <c r="BK332" s="70"/>
      <c r="BL332" s="75"/>
      <c r="BM332" s="70"/>
      <c r="BN332" s="70"/>
      <c r="BO332" s="70"/>
      <c r="BP332" s="70"/>
      <c r="BQ332" s="70"/>
      <c r="BR332" s="70"/>
      <c r="BS332" s="70"/>
      <c r="BT332" s="71"/>
      <c r="BU332" s="70"/>
      <c r="BV332" s="71" t="s">
        <v>1659</v>
      </c>
      <c r="BW332" s="70"/>
      <c r="BX332" s="70"/>
      <c r="BY332" s="70"/>
      <c r="BZ332" s="70"/>
      <c r="CA332" s="70"/>
      <c r="CB332" s="70"/>
      <c r="CC332" s="70"/>
      <c r="CD332" s="70"/>
      <c r="CE332" s="70"/>
      <c r="CF332" s="70"/>
      <c r="CG332" s="70"/>
      <c r="CH332" s="70"/>
      <c r="CI332" s="70"/>
      <c r="CJ332" s="70"/>
      <c r="CK332" s="70"/>
      <c r="CL332" s="70"/>
      <c r="CM332" s="70"/>
      <c r="CN332" s="70"/>
      <c r="CO332" s="70"/>
      <c r="CP332" s="70"/>
      <c r="CQ332" s="70"/>
      <c r="CR332" s="75"/>
      <c r="CS332" s="70"/>
      <c r="CT332" s="70"/>
      <c r="CU332" s="70"/>
      <c r="CV332" s="70"/>
      <c r="CW332" s="70"/>
      <c r="CX332" s="70"/>
      <c r="CY332" s="70"/>
      <c r="CZ332" s="70"/>
      <c r="DA332" s="70"/>
      <c r="DB332" s="71"/>
      <c r="DC332" s="70"/>
      <c r="DD332" s="70"/>
      <c r="DE332" s="70"/>
      <c r="DF332" s="70"/>
      <c r="DG332" s="70"/>
      <c r="DH332" s="70"/>
      <c r="DI332" s="70"/>
      <c r="DJ332" s="75"/>
      <c r="DK332" s="70"/>
      <c r="DL332" s="70"/>
      <c r="DM332" s="70"/>
      <c r="DN332" s="70"/>
      <c r="DO332" s="70"/>
      <c r="DP332" s="70"/>
      <c r="DQ332" s="70"/>
      <c r="DR332" s="70"/>
      <c r="DS332" s="70"/>
      <c r="DT332" s="70"/>
      <c r="DU332" s="70"/>
      <c r="DV332" s="70"/>
      <c r="DW332" s="70"/>
      <c r="DX332" s="70"/>
      <c r="DY332" s="71"/>
      <c r="DZ332" s="70"/>
      <c r="EA332" s="70"/>
      <c r="EB332" s="70"/>
      <c r="EC332" s="70"/>
      <c r="ED332" s="71"/>
      <c r="EE332" s="71" t="s">
        <v>1659</v>
      </c>
      <c r="EF332" s="70"/>
      <c r="EG332" s="71" t="s">
        <v>1659</v>
      </c>
      <c r="EH332" s="71" t="s">
        <v>1659</v>
      </c>
      <c r="EI332" s="71" t="s">
        <v>1659</v>
      </c>
      <c r="EJ332" s="71" t="s">
        <v>1659</v>
      </c>
      <c r="EK332" s="71" t="s">
        <v>1659</v>
      </c>
      <c r="EL332" s="71" t="s">
        <v>1659</v>
      </c>
      <c r="EM332" s="71" t="s">
        <v>1659</v>
      </c>
      <c r="EN332" s="71" t="s">
        <v>1659</v>
      </c>
      <c r="EO332" s="71" t="s">
        <v>1659</v>
      </c>
      <c r="EP332" s="71" t="s">
        <v>1659</v>
      </c>
      <c r="EQ332" s="71" t="s">
        <v>1659</v>
      </c>
      <c r="ER332" s="71" t="s">
        <v>1659</v>
      </c>
      <c r="ES332" s="71" t="s">
        <v>1659</v>
      </c>
      <c r="ET332" s="71" t="s">
        <v>1659</v>
      </c>
      <c r="EU332" s="71" t="s">
        <v>1659</v>
      </c>
      <c r="EV332" s="71" t="s">
        <v>1659</v>
      </c>
      <c r="EW332" s="71" t="s">
        <v>1659</v>
      </c>
      <c r="EX332" s="71" t="s">
        <v>1659</v>
      </c>
      <c r="EY332" s="71" t="s">
        <v>1659</v>
      </c>
      <c r="EZ332" s="71" t="s">
        <v>1659</v>
      </c>
      <c r="FA332" s="71" t="s">
        <v>1659</v>
      </c>
      <c r="FB332" s="71" t="s">
        <v>1659</v>
      </c>
      <c r="FC332" s="71" t="s">
        <v>1659</v>
      </c>
      <c r="FD332" s="71" t="s">
        <v>1659</v>
      </c>
      <c r="FE332" s="71" t="s">
        <v>1659</v>
      </c>
      <c r="FF332" s="71" t="s">
        <v>1659</v>
      </c>
    </row>
    <row r="333" spans="1:162" ht="25.05" customHeight="1" x14ac:dyDescent="0.4">
      <c r="A333" s="70" t="s">
        <v>2457</v>
      </c>
      <c r="B333" s="70"/>
      <c r="C333" s="70"/>
      <c r="D333" s="75"/>
      <c r="E333" s="70"/>
      <c r="F333" s="70"/>
      <c r="G333" s="70"/>
      <c r="H333" s="70"/>
      <c r="I333" s="70"/>
      <c r="J333" s="70"/>
      <c r="K333" s="70"/>
      <c r="L333" s="75"/>
      <c r="M333" s="70"/>
      <c r="N333" s="70"/>
      <c r="O333" s="70"/>
      <c r="P333" s="70"/>
      <c r="Q333" s="70"/>
      <c r="R333" s="70"/>
      <c r="S333" s="70"/>
      <c r="T333" s="70"/>
      <c r="U333" s="70"/>
      <c r="V333" s="75"/>
      <c r="W333" s="70"/>
      <c r="X333" s="70"/>
      <c r="Y333" s="70"/>
      <c r="Z333" s="70"/>
      <c r="AA333" s="70"/>
      <c r="AB333" s="70"/>
      <c r="AC333" s="70"/>
      <c r="AD333" s="70"/>
      <c r="AE333" s="70"/>
      <c r="AF333" s="70"/>
      <c r="AG333" s="70"/>
      <c r="AH333" s="70"/>
      <c r="AI333" s="70"/>
      <c r="AJ333" s="70"/>
      <c r="AK333" s="70"/>
      <c r="AL333" s="70"/>
      <c r="AM333" s="70"/>
      <c r="AN333" s="70"/>
      <c r="AO333" s="70"/>
      <c r="AP333" s="70"/>
      <c r="AQ333" s="70"/>
      <c r="AR333" s="75"/>
      <c r="AS333" s="70"/>
      <c r="AT333" s="70"/>
      <c r="AU333" s="75"/>
      <c r="AV333" s="70"/>
      <c r="AW333" s="70"/>
      <c r="AX333" s="70"/>
      <c r="AY333" s="70"/>
      <c r="AZ333" s="70"/>
      <c r="BA333" s="70"/>
      <c r="BB333" s="70"/>
      <c r="BC333" s="70"/>
      <c r="BD333" s="70"/>
      <c r="BE333" s="70"/>
      <c r="BF333" s="70"/>
      <c r="BG333" s="70"/>
      <c r="BH333" s="70"/>
      <c r="BI333" s="70"/>
      <c r="BJ333" s="70"/>
      <c r="BK333" s="70"/>
      <c r="BL333" s="75"/>
      <c r="BM333" s="70"/>
      <c r="BN333" s="70"/>
      <c r="BO333" s="70"/>
      <c r="BP333" s="70"/>
      <c r="BQ333" s="70"/>
      <c r="BR333" s="70"/>
      <c r="BS333" s="70"/>
      <c r="BT333" s="71"/>
      <c r="BU333" s="70"/>
      <c r="BV333" s="71" t="s">
        <v>1659</v>
      </c>
      <c r="BW333" s="70"/>
      <c r="BX333" s="70"/>
      <c r="BY333" s="70"/>
      <c r="BZ333" s="70"/>
      <c r="CA333" s="70"/>
      <c r="CB333" s="70"/>
      <c r="CC333" s="70"/>
      <c r="CD333" s="70"/>
      <c r="CE333" s="70"/>
      <c r="CF333" s="70"/>
      <c r="CG333" s="70"/>
      <c r="CH333" s="70"/>
      <c r="CI333" s="70"/>
      <c r="CJ333" s="70"/>
      <c r="CK333" s="70"/>
      <c r="CL333" s="70"/>
      <c r="CM333" s="70"/>
      <c r="CN333" s="70"/>
      <c r="CO333" s="70"/>
      <c r="CP333" s="70"/>
      <c r="CQ333" s="70"/>
      <c r="CR333" s="75"/>
      <c r="CS333" s="70"/>
      <c r="CT333" s="70"/>
      <c r="CU333" s="70"/>
      <c r="CV333" s="70"/>
      <c r="CW333" s="70"/>
      <c r="CX333" s="70"/>
      <c r="CY333" s="70"/>
      <c r="CZ333" s="70"/>
      <c r="DA333" s="70"/>
      <c r="DB333" s="71"/>
      <c r="DC333" s="70"/>
      <c r="DD333" s="70"/>
      <c r="DE333" s="70"/>
      <c r="DF333" s="70"/>
      <c r="DG333" s="70"/>
      <c r="DH333" s="70"/>
      <c r="DI333" s="70"/>
      <c r="DJ333" s="75"/>
      <c r="DK333" s="70"/>
      <c r="DL333" s="70"/>
      <c r="DM333" s="70"/>
      <c r="DN333" s="70"/>
      <c r="DO333" s="70"/>
      <c r="DP333" s="70"/>
      <c r="DQ333" s="70"/>
      <c r="DR333" s="70"/>
      <c r="DS333" s="70"/>
      <c r="DT333" s="70"/>
      <c r="DU333" s="70"/>
      <c r="DV333" s="70"/>
      <c r="DW333" s="70"/>
      <c r="DX333" s="70"/>
      <c r="DY333" s="71"/>
      <c r="DZ333" s="70"/>
      <c r="EA333" s="70"/>
      <c r="EB333" s="70"/>
      <c r="EC333" s="70"/>
      <c r="ED333" s="71"/>
      <c r="EE333" s="71" t="s">
        <v>1659</v>
      </c>
      <c r="EF333" s="70"/>
      <c r="EG333" s="71" t="s">
        <v>1659</v>
      </c>
      <c r="EH333" s="71" t="s">
        <v>1659</v>
      </c>
      <c r="EI333" s="71" t="s">
        <v>1659</v>
      </c>
      <c r="EJ333" s="71" t="s">
        <v>1659</v>
      </c>
      <c r="EK333" s="71" t="s">
        <v>1659</v>
      </c>
      <c r="EL333" s="71" t="s">
        <v>1659</v>
      </c>
      <c r="EM333" s="71" t="s">
        <v>1659</v>
      </c>
      <c r="EN333" s="71" t="s">
        <v>1659</v>
      </c>
      <c r="EO333" s="71" t="s">
        <v>1659</v>
      </c>
      <c r="EP333" s="71" t="s">
        <v>1659</v>
      </c>
      <c r="EQ333" s="71" t="s">
        <v>1659</v>
      </c>
      <c r="ER333" s="71" t="s">
        <v>1659</v>
      </c>
      <c r="ES333" s="71" t="s">
        <v>1659</v>
      </c>
      <c r="ET333" s="71" t="s">
        <v>1659</v>
      </c>
      <c r="EU333" s="71" t="s">
        <v>1659</v>
      </c>
      <c r="EV333" s="71" t="s">
        <v>1659</v>
      </c>
      <c r="EW333" s="71" t="s">
        <v>1659</v>
      </c>
      <c r="EX333" s="71" t="s">
        <v>1659</v>
      </c>
      <c r="EY333" s="71" t="s">
        <v>1659</v>
      </c>
      <c r="EZ333" s="71" t="s">
        <v>1659</v>
      </c>
      <c r="FA333" s="71" t="s">
        <v>1659</v>
      </c>
      <c r="FB333" s="71" t="s">
        <v>1659</v>
      </c>
      <c r="FC333" s="71" t="s">
        <v>1659</v>
      </c>
      <c r="FD333" s="71" t="s">
        <v>1659</v>
      </c>
      <c r="FE333" s="71" t="s">
        <v>1659</v>
      </c>
      <c r="FF333" s="71" t="s">
        <v>1659</v>
      </c>
    </row>
    <row r="334" spans="1:162" ht="25.05" customHeight="1" x14ac:dyDescent="0.4">
      <c r="A334" s="70" t="s">
        <v>2458</v>
      </c>
      <c r="B334" s="70"/>
      <c r="C334" s="70"/>
      <c r="D334" s="75"/>
      <c r="E334" s="70"/>
      <c r="F334" s="70"/>
      <c r="G334" s="70"/>
      <c r="H334" s="70"/>
      <c r="I334" s="70"/>
      <c r="J334" s="70"/>
      <c r="K334" s="70"/>
      <c r="L334" s="75"/>
      <c r="M334" s="70"/>
      <c r="N334" s="70"/>
      <c r="O334" s="70"/>
      <c r="P334" s="70"/>
      <c r="Q334" s="70"/>
      <c r="R334" s="70"/>
      <c r="S334" s="70"/>
      <c r="T334" s="70"/>
      <c r="U334" s="70"/>
      <c r="V334" s="75"/>
      <c r="W334" s="70"/>
      <c r="X334" s="70"/>
      <c r="Y334" s="70"/>
      <c r="Z334" s="70"/>
      <c r="AA334" s="70"/>
      <c r="AB334" s="70"/>
      <c r="AC334" s="70"/>
      <c r="AD334" s="70"/>
      <c r="AE334" s="70"/>
      <c r="AF334" s="70"/>
      <c r="AG334" s="70"/>
      <c r="AH334" s="70"/>
      <c r="AI334" s="70"/>
      <c r="AJ334" s="70"/>
      <c r="AK334" s="70"/>
      <c r="AL334" s="70"/>
      <c r="AM334" s="70"/>
      <c r="AN334" s="70"/>
      <c r="AO334" s="70"/>
      <c r="AP334" s="70"/>
      <c r="AQ334" s="70"/>
      <c r="AR334" s="75"/>
      <c r="AS334" s="70"/>
      <c r="AT334" s="70"/>
      <c r="AU334" s="75"/>
      <c r="AV334" s="70"/>
      <c r="AW334" s="70"/>
      <c r="AX334" s="70"/>
      <c r="AY334" s="70"/>
      <c r="AZ334" s="70"/>
      <c r="BA334" s="70"/>
      <c r="BB334" s="70"/>
      <c r="BC334" s="70"/>
      <c r="BD334" s="70"/>
      <c r="BE334" s="70"/>
      <c r="BF334" s="70"/>
      <c r="BG334" s="70"/>
      <c r="BH334" s="70"/>
      <c r="BI334" s="70"/>
      <c r="BJ334" s="70"/>
      <c r="BK334" s="70"/>
      <c r="BL334" s="75"/>
      <c r="BM334" s="70"/>
      <c r="BN334" s="70"/>
      <c r="BO334" s="70"/>
      <c r="BP334" s="70"/>
      <c r="BQ334" s="70"/>
      <c r="BR334" s="70"/>
      <c r="BS334" s="70"/>
      <c r="BT334" s="71"/>
      <c r="BU334" s="70"/>
      <c r="BV334" s="71" t="s">
        <v>1659</v>
      </c>
      <c r="BW334" s="70"/>
      <c r="BX334" s="70"/>
      <c r="BY334" s="70"/>
      <c r="BZ334" s="70"/>
      <c r="CA334" s="70"/>
      <c r="CB334" s="70"/>
      <c r="CC334" s="70"/>
      <c r="CD334" s="70"/>
      <c r="CE334" s="70"/>
      <c r="CF334" s="70"/>
      <c r="CG334" s="70"/>
      <c r="CH334" s="70"/>
      <c r="CI334" s="70"/>
      <c r="CJ334" s="70"/>
      <c r="CK334" s="70"/>
      <c r="CL334" s="70"/>
      <c r="CM334" s="70"/>
      <c r="CN334" s="70"/>
      <c r="CO334" s="70"/>
      <c r="CP334" s="70"/>
      <c r="CQ334" s="70"/>
      <c r="CR334" s="75"/>
      <c r="CS334" s="70"/>
      <c r="CT334" s="70"/>
      <c r="CU334" s="70"/>
      <c r="CV334" s="70"/>
      <c r="CW334" s="70"/>
      <c r="CX334" s="70"/>
      <c r="CY334" s="70"/>
      <c r="CZ334" s="70"/>
      <c r="DA334" s="70"/>
      <c r="DB334" s="71"/>
      <c r="DC334" s="70"/>
      <c r="DD334" s="70"/>
      <c r="DE334" s="70"/>
      <c r="DF334" s="70"/>
      <c r="DG334" s="70"/>
      <c r="DH334" s="92" t="s">
        <v>3078</v>
      </c>
      <c r="DI334" s="70"/>
      <c r="DJ334" s="96"/>
      <c r="DK334" s="70"/>
      <c r="DL334" s="70"/>
      <c r="DM334" s="70"/>
      <c r="DN334" s="70"/>
      <c r="DO334" s="70"/>
      <c r="DP334" s="70"/>
      <c r="DQ334" s="70"/>
      <c r="DR334" s="70"/>
      <c r="DS334" s="70"/>
      <c r="DT334" s="70"/>
      <c r="DU334" s="70"/>
      <c r="DV334" s="70"/>
      <c r="DW334" s="70"/>
      <c r="DX334" s="70"/>
      <c r="DY334" s="71"/>
      <c r="DZ334" s="70"/>
      <c r="EA334" s="70"/>
      <c r="EB334" s="70"/>
      <c r="EC334" s="70"/>
      <c r="ED334" s="71"/>
      <c r="EE334" s="71" t="s">
        <v>1659</v>
      </c>
      <c r="EF334" s="70"/>
      <c r="EG334" s="71" t="s">
        <v>1659</v>
      </c>
      <c r="EH334" s="71" t="s">
        <v>1659</v>
      </c>
      <c r="EI334" s="71" t="s">
        <v>1659</v>
      </c>
      <c r="EJ334" s="71" t="s">
        <v>1659</v>
      </c>
      <c r="EK334" s="71" t="s">
        <v>1659</v>
      </c>
      <c r="EL334" s="71" t="s">
        <v>1659</v>
      </c>
      <c r="EM334" s="71" t="s">
        <v>1659</v>
      </c>
      <c r="EN334" s="71" t="s">
        <v>1659</v>
      </c>
      <c r="EO334" s="71" t="s">
        <v>1659</v>
      </c>
      <c r="EP334" s="71" t="s">
        <v>1659</v>
      </c>
      <c r="EQ334" s="71" t="s">
        <v>1659</v>
      </c>
      <c r="ER334" s="71" t="s">
        <v>1659</v>
      </c>
      <c r="ES334" s="71" t="s">
        <v>1659</v>
      </c>
      <c r="ET334" s="71" t="s">
        <v>1659</v>
      </c>
      <c r="EU334" s="71" t="s">
        <v>1659</v>
      </c>
      <c r="EV334" s="71" t="s">
        <v>1659</v>
      </c>
      <c r="EW334" s="71" t="s">
        <v>1659</v>
      </c>
      <c r="EX334" s="71" t="s">
        <v>1659</v>
      </c>
      <c r="EY334" s="71" t="s">
        <v>1659</v>
      </c>
      <c r="EZ334" s="71" t="s">
        <v>1659</v>
      </c>
      <c r="FA334" s="71" t="s">
        <v>1659</v>
      </c>
      <c r="FB334" s="71" t="s">
        <v>1659</v>
      </c>
      <c r="FC334" s="71" t="s">
        <v>1659</v>
      </c>
      <c r="FD334" s="71" t="s">
        <v>1659</v>
      </c>
      <c r="FE334" s="71" t="s">
        <v>1659</v>
      </c>
      <c r="FF334" s="71" t="s">
        <v>1659</v>
      </c>
    </row>
    <row r="335" spans="1:162" ht="25.05" customHeight="1" x14ac:dyDescent="0.4">
      <c r="A335" s="70" t="s">
        <v>2459</v>
      </c>
      <c r="B335" s="70"/>
      <c r="C335" s="70"/>
      <c r="D335" s="75"/>
      <c r="E335" s="70"/>
      <c r="F335" s="70"/>
      <c r="G335" s="70"/>
      <c r="H335" s="70"/>
      <c r="I335" s="70"/>
      <c r="J335" s="70"/>
      <c r="K335" s="70"/>
      <c r="L335" s="75" t="s">
        <v>3065</v>
      </c>
      <c r="M335" s="70"/>
      <c r="N335" s="70"/>
      <c r="O335" s="70"/>
      <c r="P335" s="70"/>
      <c r="Q335" s="70"/>
      <c r="R335" s="70"/>
      <c r="S335" s="70"/>
      <c r="T335" s="70"/>
      <c r="U335" s="70"/>
      <c r="V335" s="75"/>
      <c r="W335" s="70"/>
      <c r="X335" s="70"/>
      <c r="Y335" s="70"/>
      <c r="Z335" s="70"/>
      <c r="AA335" s="70"/>
      <c r="AB335" s="70"/>
      <c r="AC335" s="70"/>
      <c r="AD335" s="70"/>
      <c r="AE335" s="70"/>
      <c r="AF335" s="70"/>
      <c r="AG335" s="70"/>
      <c r="AH335" s="70"/>
      <c r="AI335" s="70"/>
      <c r="AJ335" s="70"/>
      <c r="AK335" s="70"/>
      <c r="AL335" s="70"/>
      <c r="AM335" s="70"/>
      <c r="AN335" s="70"/>
      <c r="AO335" s="70"/>
      <c r="AP335" s="70"/>
      <c r="AQ335" s="70"/>
      <c r="AR335" s="75"/>
      <c r="AS335" s="70"/>
      <c r="AT335" s="70"/>
      <c r="AU335" s="75"/>
      <c r="AV335" s="70"/>
      <c r="AW335" s="70"/>
      <c r="AX335" s="70"/>
      <c r="AY335" s="70"/>
      <c r="AZ335" s="70"/>
      <c r="BA335" s="70"/>
      <c r="BB335" s="70"/>
      <c r="BC335" s="70"/>
      <c r="BD335" s="70"/>
      <c r="BE335" s="70"/>
      <c r="BF335" s="70"/>
      <c r="BG335" s="70"/>
      <c r="BH335" s="70"/>
      <c r="BI335" s="70"/>
      <c r="BJ335" s="70"/>
      <c r="BK335" s="70"/>
      <c r="BL335" s="75"/>
      <c r="BM335" s="70"/>
      <c r="BN335" s="70"/>
      <c r="BO335" s="70"/>
      <c r="BP335" s="70"/>
      <c r="BQ335" s="70"/>
      <c r="BR335" s="70"/>
      <c r="BS335" s="70"/>
      <c r="BT335" s="71"/>
      <c r="BU335" s="70"/>
      <c r="BV335" s="71" t="s">
        <v>1659</v>
      </c>
      <c r="BW335" s="70"/>
      <c r="BX335" s="70"/>
      <c r="BY335" s="70"/>
      <c r="BZ335" s="70"/>
      <c r="CA335" s="70"/>
      <c r="CB335" s="70"/>
      <c r="CC335" s="70"/>
      <c r="CD335" s="70"/>
      <c r="CE335" s="70"/>
      <c r="CF335" s="70"/>
      <c r="CG335" s="70"/>
      <c r="CH335" s="70"/>
      <c r="CI335" s="70"/>
      <c r="CJ335" s="70"/>
      <c r="CK335" s="70"/>
      <c r="CL335" s="70"/>
      <c r="CM335" s="70"/>
      <c r="CN335" s="70"/>
      <c r="CO335" s="70"/>
      <c r="CP335" s="70"/>
      <c r="CQ335" s="70"/>
      <c r="CR335" s="75"/>
      <c r="CS335" s="70"/>
      <c r="CT335" s="70"/>
      <c r="CU335" s="70"/>
      <c r="CV335" s="70"/>
      <c r="CW335" s="70"/>
      <c r="CX335" s="70"/>
      <c r="CY335" s="70"/>
      <c r="CZ335" s="70"/>
      <c r="DA335" s="70"/>
      <c r="DB335" s="71"/>
      <c r="DC335" s="70"/>
      <c r="DD335" s="70"/>
      <c r="DE335" s="70"/>
      <c r="DF335" s="70"/>
      <c r="DG335" s="70"/>
      <c r="DH335" s="70"/>
      <c r="DI335" s="70"/>
      <c r="DJ335" s="75"/>
      <c r="DK335" s="70"/>
      <c r="DL335" s="70"/>
      <c r="DM335" s="70"/>
      <c r="DN335" s="70"/>
      <c r="DO335" s="70"/>
      <c r="DP335" s="70"/>
      <c r="DQ335" s="70"/>
      <c r="DR335" s="70"/>
      <c r="DS335" s="70"/>
      <c r="DT335" s="70"/>
      <c r="DU335" s="70"/>
      <c r="DV335" s="70"/>
      <c r="DW335" s="70"/>
      <c r="DX335" s="70"/>
      <c r="DY335" s="71"/>
      <c r="DZ335" s="70"/>
      <c r="EA335" s="70"/>
      <c r="EB335" s="70"/>
      <c r="EC335" s="70"/>
      <c r="ED335" s="71"/>
      <c r="EE335" s="71" t="s">
        <v>1659</v>
      </c>
      <c r="EF335" s="70"/>
      <c r="EG335" s="71" t="s">
        <v>1659</v>
      </c>
      <c r="EH335" s="71" t="s">
        <v>1659</v>
      </c>
      <c r="EI335" s="71" t="s">
        <v>1659</v>
      </c>
      <c r="EJ335" s="71" t="s">
        <v>1659</v>
      </c>
      <c r="EK335" s="71" t="s">
        <v>1659</v>
      </c>
      <c r="EL335" s="71" t="s">
        <v>1659</v>
      </c>
      <c r="EM335" s="71" t="s">
        <v>1659</v>
      </c>
      <c r="EN335" s="71" t="s">
        <v>1659</v>
      </c>
      <c r="EO335" s="71" t="s">
        <v>1659</v>
      </c>
      <c r="EP335" s="71" t="s">
        <v>1659</v>
      </c>
      <c r="EQ335" s="71" t="s">
        <v>1659</v>
      </c>
      <c r="ER335" s="71" t="s">
        <v>1659</v>
      </c>
      <c r="ES335" s="71" t="s">
        <v>1659</v>
      </c>
      <c r="ET335" s="71" t="s">
        <v>1659</v>
      </c>
      <c r="EU335" s="71" t="s">
        <v>1659</v>
      </c>
      <c r="EV335" s="71" t="s">
        <v>1659</v>
      </c>
      <c r="EW335" s="71" t="s">
        <v>1659</v>
      </c>
      <c r="EX335" s="71" t="s">
        <v>1659</v>
      </c>
      <c r="EY335" s="71" t="s">
        <v>1659</v>
      </c>
      <c r="EZ335" s="71" t="s">
        <v>1659</v>
      </c>
      <c r="FA335" s="71" t="s">
        <v>1659</v>
      </c>
      <c r="FB335" s="71" t="s">
        <v>1659</v>
      </c>
      <c r="FC335" s="71" t="s">
        <v>1659</v>
      </c>
      <c r="FD335" s="71" t="s">
        <v>1659</v>
      </c>
      <c r="FE335" s="71" t="s">
        <v>1659</v>
      </c>
      <c r="FF335" s="71" t="s">
        <v>1659</v>
      </c>
    </row>
    <row r="336" spans="1:162" ht="25.05" customHeight="1" x14ac:dyDescent="0.4">
      <c r="A336" s="70" t="s">
        <v>2460</v>
      </c>
      <c r="B336" s="70"/>
      <c r="C336" s="70"/>
      <c r="D336" s="75"/>
      <c r="E336" s="70"/>
      <c r="F336" s="70"/>
      <c r="G336" s="70"/>
      <c r="H336" s="70"/>
      <c r="I336" s="70"/>
      <c r="J336" s="70"/>
      <c r="K336" s="70"/>
      <c r="L336" s="75"/>
      <c r="M336" s="70"/>
      <c r="N336" s="70"/>
      <c r="O336" s="70"/>
      <c r="P336" s="70"/>
      <c r="Q336" s="70"/>
      <c r="R336" s="70"/>
      <c r="S336" s="70"/>
      <c r="T336" s="70"/>
      <c r="U336" s="70"/>
      <c r="V336" s="75"/>
      <c r="W336" s="70"/>
      <c r="X336" s="70"/>
      <c r="Y336" s="70"/>
      <c r="Z336" s="70"/>
      <c r="AA336" s="70"/>
      <c r="AB336" s="70"/>
      <c r="AC336" s="70"/>
      <c r="AD336" s="70"/>
      <c r="AE336" s="70"/>
      <c r="AF336" s="70"/>
      <c r="AG336" s="70"/>
      <c r="AH336" s="70"/>
      <c r="AI336" s="70"/>
      <c r="AJ336" s="70"/>
      <c r="AK336" s="70"/>
      <c r="AL336" s="70"/>
      <c r="AM336" s="70"/>
      <c r="AN336" s="70"/>
      <c r="AO336" s="70"/>
      <c r="AP336" s="70"/>
      <c r="AQ336" s="70"/>
      <c r="AR336" s="75"/>
      <c r="AS336" s="70"/>
      <c r="AT336" s="70"/>
      <c r="AU336" s="75"/>
      <c r="AV336" s="70"/>
      <c r="AW336" s="70"/>
      <c r="AX336" s="70"/>
      <c r="AY336" s="70"/>
      <c r="AZ336" s="70"/>
      <c r="BA336" s="70"/>
      <c r="BB336" s="70"/>
      <c r="BC336" s="70"/>
      <c r="BD336" s="70"/>
      <c r="BE336" s="70"/>
      <c r="BF336" s="70"/>
      <c r="BG336" s="70"/>
      <c r="BH336" s="70"/>
      <c r="BI336" s="70"/>
      <c r="BJ336" s="70"/>
      <c r="BK336" s="70"/>
      <c r="BL336" s="75"/>
      <c r="BM336" s="70"/>
      <c r="BN336" s="70"/>
      <c r="BO336" s="70"/>
      <c r="BP336" s="70"/>
      <c r="BQ336" s="70"/>
      <c r="BR336" s="70"/>
      <c r="BS336" s="70"/>
      <c r="BT336" s="71"/>
      <c r="BU336" s="70"/>
      <c r="BV336" s="71" t="s">
        <v>1659</v>
      </c>
      <c r="BW336" s="70"/>
      <c r="BX336" s="70"/>
      <c r="BY336" s="70"/>
      <c r="BZ336" s="70"/>
      <c r="CA336" s="70"/>
      <c r="CB336" s="70"/>
      <c r="CC336" s="70"/>
      <c r="CD336" s="70"/>
      <c r="CE336" s="70"/>
      <c r="CF336" s="70"/>
      <c r="CG336" s="70"/>
      <c r="CH336" s="70"/>
      <c r="CI336" s="70"/>
      <c r="CJ336" s="70"/>
      <c r="CK336" s="70"/>
      <c r="CL336" s="70"/>
      <c r="CM336" s="70"/>
      <c r="CN336" s="70"/>
      <c r="CO336" s="70"/>
      <c r="CP336" s="70"/>
      <c r="CQ336" s="70"/>
      <c r="CR336" s="75"/>
      <c r="CS336" s="70"/>
      <c r="CT336" s="70"/>
      <c r="CU336" s="70"/>
      <c r="CV336" s="70"/>
      <c r="CW336" s="70"/>
      <c r="CX336" s="70"/>
      <c r="CY336" s="70"/>
      <c r="CZ336" s="70"/>
      <c r="DA336" s="70"/>
      <c r="DB336" s="71"/>
      <c r="DC336" s="70"/>
      <c r="DD336" s="70"/>
      <c r="DE336" s="70"/>
      <c r="DF336" s="70"/>
      <c r="DG336" s="70"/>
      <c r="DH336" s="70"/>
      <c r="DI336" s="70"/>
      <c r="DJ336" s="75"/>
      <c r="DK336" s="70"/>
      <c r="DL336" s="70"/>
      <c r="DM336" s="70"/>
      <c r="DN336" s="70"/>
      <c r="DO336" s="70"/>
      <c r="DP336" s="70"/>
      <c r="DQ336" s="70"/>
      <c r="DR336" s="70"/>
      <c r="DS336" s="70"/>
      <c r="DT336" s="70"/>
      <c r="DU336" s="70"/>
      <c r="DV336" s="70"/>
      <c r="DW336" s="70"/>
      <c r="DX336" s="70"/>
      <c r="DY336" s="71"/>
      <c r="DZ336" s="70"/>
      <c r="EA336" s="70"/>
      <c r="EB336" s="70"/>
      <c r="EC336" s="70"/>
      <c r="ED336" s="71"/>
      <c r="EE336" s="71" t="s">
        <v>1659</v>
      </c>
      <c r="EF336" s="70"/>
      <c r="EG336" s="71" t="s">
        <v>1659</v>
      </c>
      <c r="EH336" s="71" t="s">
        <v>1659</v>
      </c>
      <c r="EI336" s="71" t="s">
        <v>1659</v>
      </c>
      <c r="EJ336" s="71" t="s">
        <v>1659</v>
      </c>
      <c r="EK336" s="71" t="s">
        <v>1659</v>
      </c>
      <c r="EL336" s="71" t="s">
        <v>1659</v>
      </c>
      <c r="EM336" s="71" t="s">
        <v>1659</v>
      </c>
      <c r="EN336" s="71" t="s">
        <v>1659</v>
      </c>
      <c r="EO336" s="71" t="s">
        <v>1659</v>
      </c>
      <c r="EP336" s="71" t="s">
        <v>1659</v>
      </c>
      <c r="EQ336" s="71" t="s">
        <v>1659</v>
      </c>
      <c r="ER336" s="71" t="s">
        <v>1659</v>
      </c>
      <c r="ES336" s="71" t="s">
        <v>1659</v>
      </c>
      <c r="ET336" s="71" t="s">
        <v>1659</v>
      </c>
      <c r="EU336" s="71" t="s">
        <v>1659</v>
      </c>
      <c r="EV336" s="71" t="s">
        <v>1659</v>
      </c>
      <c r="EW336" s="71" t="s">
        <v>1659</v>
      </c>
      <c r="EX336" s="71" t="s">
        <v>1659</v>
      </c>
      <c r="EY336" s="71" t="s">
        <v>1659</v>
      </c>
      <c r="EZ336" s="71" t="s">
        <v>1659</v>
      </c>
      <c r="FA336" s="71" t="s">
        <v>1659</v>
      </c>
      <c r="FB336" s="71" t="s">
        <v>1659</v>
      </c>
      <c r="FC336" s="71" t="s">
        <v>1659</v>
      </c>
      <c r="FD336" s="71" t="s">
        <v>1659</v>
      </c>
      <c r="FE336" s="71" t="s">
        <v>1659</v>
      </c>
      <c r="FF336" s="71" t="s">
        <v>1659</v>
      </c>
    </row>
    <row r="337" spans="1:162" ht="25.05" customHeight="1" x14ac:dyDescent="0.4">
      <c r="A337" s="70" t="s">
        <v>2461</v>
      </c>
      <c r="B337" s="70"/>
      <c r="C337" s="70"/>
      <c r="D337" s="75"/>
      <c r="E337" s="70"/>
      <c r="F337" s="70"/>
      <c r="G337" s="70"/>
      <c r="H337" s="70"/>
      <c r="I337" s="70"/>
      <c r="J337" s="70"/>
      <c r="K337" s="70"/>
      <c r="L337" s="75"/>
      <c r="M337" s="70"/>
      <c r="N337" s="70"/>
      <c r="O337" s="70"/>
      <c r="P337" s="70"/>
      <c r="Q337" s="70"/>
      <c r="R337" s="70"/>
      <c r="S337" s="70"/>
      <c r="T337" s="70"/>
      <c r="U337" s="70"/>
      <c r="V337" s="75"/>
      <c r="W337" s="70"/>
      <c r="X337" s="70"/>
      <c r="Y337" s="70"/>
      <c r="Z337" s="70"/>
      <c r="AA337" s="70"/>
      <c r="AB337" s="70"/>
      <c r="AC337" s="70"/>
      <c r="AD337" s="70"/>
      <c r="AE337" s="70"/>
      <c r="AF337" s="70"/>
      <c r="AG337" s="70"/>
      <c r="AH337" s="70"/>
      <c r="AI337" s="70"/>
      <c r="AJ337" s="70"/>
      <c r="AK337" s="70"/>
      <c r="AL337" s="70"/>
      <c r="AM337" s="70"/>
      <c r="AN337" s="70"/>
      <c r="AO337" s="70"/>
      <c r="AP337" s="70"/>
      <c r="AQ337" s="70"/>
      <c r="AR337" s="75"/>
      <c r="AS337" s="70"/>
      <c r="AT337" s="70"/>
      <c r="AU337" s="75"/>
      <c r="AV337" s="70"/>
      <c r="AW337" s="70"/>
      <c r="AX337" s="70"/>
      <c r="AY337" s="70"/>
      <c r="AZ337" s="70"/>
      <c r="BA337" s="70"/>
      <c r="BB337" s="70"/>
      <c r="BC337" s="70"/>
      <c r="BD337" s="70"/>
      <c r="BE337" s="70"/>
      <c r="BF337" s="70"/>
      <c r="BG337" s="70"/>
      <c r="BH337" s="70"/>
      <c r="BI337" s="70"/>
      <c r="BJ337" s="70"/>
      <c r="BK337" s="70"/>
      <c r="BL337" s="75"/>
      <c r="BM337" s="70"/>
      <c r="BN337" s="70"/>
      <c r="BO337" s="70"/>
      <c r="BP337" s="70"/>
      <c r="BQ337" s="70"/>
      <c r="BR337" s="70"/>
      <c r="BS337" s="70"/>
      <c r="BT337" s="71"/>
      <c r="BU337" s="70"/>
      <c r="BV337" s="71" t="s">
        <v>1659</v>
      </c>
      <c r="BW337" s="70"/>
      <c r="BX337" s="70"/>
      <c r="BY337" s="70"/>
      <c r="BZ337" s="70"/>
      <c r="CA337" s="70"/>
      <c r="CB337" s="70"/>
      <c r="CC337" s="70"/>
      <c r="CD337" s="70"/>
      <c r="CE337" s="70"/>
      <c r="CF337" s="70"/>
      <c r="CG337" s="70"/>
      <c r="CH337" s="70"/>
      <c r="CI337" s="70"/>
      <c r="CJ337" s="70"/>
      <c r="CK337" s="70"/>
      <c r="CL337" s="70"/>
      <c r="CM337" s="70"/>
      <c r="CN337" s="70"/>
      <c r="CO337" s="70"/>
      <c r="CP337" s="70"/>
      <c r="CQ337" s="70"/>
      <c r="CR337" s="75"/>
      <c r="CS337" s="70"/>
      <c r="CT337" s="70"/>
      <c r="CU337" s="70"/>
      <c r="CV337" s="70"/>
      <c r="CW337" s="70"/>
      <c r="CX337" s="70"/>
      <c r="CY337" s="70"/>
      <c r="CZ337" s="70"/>
      <c r="DA337" s="70"/>
      <c r="DB337" s="71"/>
      <c r="DC337" s="70"/>
      <c r="DD337" s="70"/>
      <c r="DE337" s="70"/>
      <c r="DF337" s="70"/>
      <c r="DG337" s="70"/>
      <c r="DH337" s="70"/>
      <c r="DI337" s="70"/>
      <c r="DJ337" s="75"/>
      <c r="DK337" s="70"/>
      <c r="DL337" s="70"/>
      <c r="DM337" s="70"/>
      <c r="DN337" s="70"/>
      <c r="DO337" s="70"/>
      <c r="DP337" s="70"/>
      <c r="DQ337" s="70"/>
      <c r="DR337" s="70"/>
      <c r="DS337" s="70"/>
      <c r="DT337" s="70"/>
      <c r="DU337" s="70"/>
      <c r="DV337" s="70"/>
      <c r="DW337" s="70"/>
      <c r="DX337" s="70"/>
      <c r="DY337" s="71"/>
      <c r="DZ337" s="70"/>
      <c r="EA337" s="70"/>
      <c r="EB337" s="70"/>
      <c r="EC337" s="70"/>
      <c r="ED337" s="71"/>
      <c r="EE337" s="71" t="s">
        <v>1659</v>
      </c>
      <c r="EF337" s="70"/>
      <c r="EG337" s="71" t="s">
        <v>1659</v>
      </c>
      <c r="EH337" s="71" t="s">
        <v>1659</v>
      </c>
      <c r="EI337" s="71" t="s">
        <v>1659</v>
      </c>
      <c r="EJ337" s="71" t="s">
        <v>1659</v>
      </c>
      <c r="EK337" s="71" t="s">
        <v>1659</v>
      </c>
      <c r="EL337" s="71" t="s">
        <v>1659</v>
      </c>
      <c r="EM337" s="71" t="s">
        <v>1659</v>
      </c>
      <c r="EN337" s="71" t="s">
        <v>1659</v>
      </c>
      <c r="EO337" s="71" t="s">
        <v>1659</v>
      </c>
      <c r="EP337" s="71" t="s">
        <v>1659</v>
      </c>
      <c r="EQ337" s="71" t="s">
        <v>1659</v>
      </c>
      <c r="ER337" s="71" t="s">
        <v>1659</v>
      </c>
      <c r="ES337" s="71" t="s">
        <v>1659</v>
      </c>
      <c r="ET337" s="71" t="s">
        <v>1659</v>
      </c>
      <c r="EU337" s="71" t="s">
        <v>1659</v>
      </c>
      <c r="EV337" s="71" t="s">
        <v>1659</v>
      </c>
      <c r="EW337" s="71" t="s">
        <v>1659</v>
      </c>
      <c r="EX337" s="71" t="s">
        <v>1659</v>
      </c>
      <c r="EY337" s="71" t="s">
        <v>1659</v>
      </c>
      <c r="EZ337" s="71" t="s">
        <v>1659</v>
      </c>
      <c r="FA337" s="71" t="s">
        <v>1659</v>
      </c>
      <c r="FB337" s="71" t="s">
        <v>1659</v>
      </c>
      <c r="FC337" s="71" t="s">
        <v>1659</v>
      </c>
      <c r="FD337" s="71" t="s">
        <v>1659</v>
      </c>
      <c r="FE337" s="71" t="s">
        <v>1659</v>
      </c>
      <c r="FF337" s="71" t="s">
        <v>1659</v>
      </c>
    </row>
    <row r="338" spans="1:162" ht="25.05" customHeight="1" x14ac:dyDescent="0.4">
      <c r="A338" s="70" t="s">
        <v>2462</v>
      </c>
      <c r="B338" s="70"/>
      <c r="C338" s="70"/>
      <c r="D338" s="75"/>
      <c r="E338" s="70"/>
      <c r="F338" s="70"/>
      <c r="G338" s="70"/>
      <c r="H338" s="70"/>
      <c r="I338" s="70"/>
      <c r="J338" s="70"/>
      <c r="K338" s="70"/>
      <c r="L338" s="75"/>
      <c r="M338" s="70"/>
      <c r="N338" s="70"/>
      <c r="O338" s="70"/>
      <c r="P338" s="70"/>
      <c r="Q338" s="70"/>
      <c r="R338" s="70"/>
      <c r="S338" s="70"/>
      <c r="T338" s="70"/>
      <c r="U338" s="70"/>
      <c r="V338" s="75"/>
      <c r="W338" s="70"/>
      <c r="X338" s="70"/>
      <c r="Y338" s="70"/>
      <c r="Z338" s="70"/>
      <c r="AA338" s="70"/>
      <c r="AB338" s="70"/>
      <c r="AC338" s="70"/>
      <c r="AD338" s="70"/>
      <c r="AE338" s="70"/>
      <c r="AF338" s="70"/>
      <c r="AG338" s="70"/>
      <c r="AH338" s="70"/>
      <c r="AI338" s="70"/>
      <c r="AJ338" s="70"/>
      <c r="AK338" s="70"/>
      <c r="AL338" s="70"/>
      <c r="AM338" s="70"/>
      <c r="AN338" s="70"/>
      <c r="AO338" s="70"/>
      <c r="AP338" s="70"/>
      <c r="AQ338" s="70"/>
      <c r="AR338" s="75"/>
      <c r="AS338" s="70"/>
      <c r="AT338" s="70"/>
      <c r="AU338" s="75"/>
      <c r="AV338" s="70"/>
      <c r="AW338" s="70"/>
      <c r="AX338" s="70"/>
      <c r="AY338" s="70"/>
      <c r="AZ338" s="70"/>
      <c r="BA338" s="70"/>
      <c r="BB338" s="70"/>
      <c r="BC338" s="70"/>
      <c r="BD338" s="70"/>
      <c r="BE338" s="70"/>
      <c r="BF338" s="70"/>
      <c r="BG338" s="70"/>
      <c r="BH338" s="70"/>
      <c r="BI338" s="70"/>
      <c r="BJ338" s="70"/>
      <c r="BK338" s="70"/>
      <c r="BL338" s="75"/>
      <c r="BM338" s="70"/>
      <c r="BN338" s="70"/>
      <c r="BO338" s="70"/>
      <c r="BP338" s="70"/>
      <c r="BQ338" s="70"/>
      <c r="BR338" s="70"/>
      <c r="BS338" s="70"/>
      <c r="BT338" s="71"/>
      <c r="BU338" s="70"/>
      <c r="BV338" s="71" t="s">
        <v>1659</v>
      </c>
      <c r="BW338" s="70"/>
      <c r="BX338" s="70"/>
      <c r="BY338" s="70"/>
      <c r="BZ338" s="70"/>
      <c r="CA338" s="70"/>
      <c r="CB338" s="70"/>
      <c r="CC338" s="70"/>
      <c r="CD338" s="70"/>
      <c r="CE338" s="70"/>
      <c r="CF338" s="70"/>
      <c r="CG338" s="70"/>
      <c r="CH338" s="70"/>
      <c r="CI338" s="70"/>
      <c r="CJ338" s="70"/>
      <c r="CK338" s="70"/>
      <c r="CL338" s="70"/>
      <c r="CM338" s="70"/>
      <c r="CN338" s="70"/>
      <c r="CO338" s="70"/>
      <c r="CP338" s="70"/>
      <c r="CQ338" s="70"/>
      <c r="CR338" s="75"/>
      <c r="CS338" s="70"/>
      <c r="CT338" s="70"/>
      <c r="CU338" s="70"/>
      <c r="CV338" s="70"/>
      <c r="CW338" s="70"/>
      <c r="CX338" s="70"/>
      <c r="CY338" s="70"/>
      <c r="CZ338" s="70"/>
      <c r="DA338" s="70"/>
      <c r="DB338" s="71"/>
      <c r="DC338" s="70"/>
      <c r="DD338" s="70"/>
      <c r="DE338" s="70"/>
      <c r="DF338" s="70"/>
      <c r="DG338" s="70"/>
      <c r="DH338" s="70"/>
      <c r="DI338" s="70"/>
      <c r="DJ338" s="75"/>
      <c r="DK338" s="70"/>
      <c r="DL338" s="70"/>
      <c r="DM338" s="70"/>
      <c r="DN338" s="70"/>
      <c r="DO338" s="70"/>
      <c r="DP338" s="70"/>
      <c r="DQ338" s="70"/>
      <c r="DR338" s="70"/>
      <c r="DS338" s="70"/>
      <c r="DT338" s="70"/>
      <c r="DU338" s="70"/>
      <c r="DV338" s="70"/>
      <c r="DW338" s="70"/>
      <c r="DX338" s="70"/>
      <c r="DY338" s="71"/>
      <c r="DZ338" s="70"/>
      <c r="EA338" s="70"/>
      <c r="EB338" s="70"/>
      <c r="EC338" s="70"/>
      <c r="ED338" s="71"/>
      <c r="EE338" s="71" t="s">
        <v>1659</v>
      </c>
      <c r="EF338" s="70"/>
      <c r="EG338" s="71" t="s">
        <v>1659</v>
      </c>
      <c r="EH338" s="71" t="s">
        <v>1659</v>
      </c>
      <c r="EI338" s="71" t="s">
        <v>1659</v>
      </c>
      <c r="EJ338" s="71" t="s">
        <v>1659</v>
      </c>
      <c r="EK338" s="71" t="s">
        <v>1659</v>
      </c>
      <c r="EL338" s="71" t="s">
        <v>1659</v>
      </c>
      <c r="EM338" s="71" t="s">
        <v>1659</v>
      </c>
      <c r="EN338" s="71" t="s">
        <v>1659</v>
      </c>
      <c r="EO338" s="71" t="s">
        <v>1659</v>
      </c>
      <c r="EP338" s="71" t="s">
        <v>1659</v>
      </c>
      <c r="EQ338" s="71" t="s">
        <v>1659</v>
      </c>
      <c r="ER338" s="71" t="s">
        <v>1659</v>
      </c>
      <c r="ES338" s="71" t="s">
        <v>1659</v>
      </c>
      <c r="ET338" s="71" t="s">
        <v>1659</v>
      </c>
      <c r="EU338" s="71" t="s">
        <v>1659</v>
      </c>
      <c r="EV338" s="71" t="s">
        <v>1659</v>
      </c>
      <c r="EW338" s="71" t="s">
        <v>1659</v>
      </c>
      <c r="EX338" s="71" t="s">
        <v>1659</v>
      </c>
      <c r="EY338" s="71" t="s">
        <v>1659</v>
      </c>
      <c r="EZ338" s="71" t="s">
        <v>1659</v>
      </c>
      <c r="FA338" s="71" t="s">
        <v>1659</v>
      </c>
      <c r="FB338" s="71" t="s">
        <v>1659</v>
      </c>
      <c r="FC338" s="71" t="s">
        <v>1659</v>
      </c>
      <c r="FD338" s="71" t="s">
        <v>1659</v>
      </c>
      <c r="FE338" s="71" t="s">
        <v>1659</v>
      </c>
      <c r="FF338" s="71" t="s">
        <v>1659</v>
      </c>
    </row>
    <row r="339" spans="1:162" ht="25.05" customHeight="1" x14ac:dyDescent="0.4">
      <c r="A339" s="70" t="s">
        <v>2463</v>
      </c>
      <c r="B339" s="70"/>
      <c r="C339" s="70"/>
      <c r="D339" s="75"/>
      <c r="E339" s="70"/>
      <c r="F339" s="70"/>
      <c r="G339" s="70"/>
      <c r="H339" s="70"/>
      <c r="I339" s="70"/>
      <c r="J339" s="70"/>
      <c r="K339" s="70"/>
      <c r="L339" s="75"/>
      <c r="M339" s="70"/>
      <c r="N339" s="70"/>
      <c r="O339" s="70"/>
      <c r="P339" s="70"/>
      <c r="Q339" s="70"/>
      <c r="R339" s="70"/>
      <c r="S339" s="70"/>
      <c r="T339" s="70"/>
      <c r="U339" s="70"/>
      <c r="V339" s="75"/>
      <c r="W339" s="70"/>
      <c r="X339" s="70"/>
      <c r="Y339" s="70"/>
      <c r="Z339" s="70"/>
      <c r="AA339" s="70"/>
      <c r="AB339" s="70"/>
      <c r="AC339" s="70"/>
      <c r="AD339" s="70"/>
      <c r="AE339" s="70"/>
      <c r="AF339" s="70"/>
      <c r="AG339" s="70"/>
      <c r="AH339" s="70"/>
      <c r="AI339" s="70"/>
      <c r="AJ339" s="70"/>
      <c r="AK339" s="70"/>
      <c r="AL339" s="70"/>
      <c r="AM339" s="70"/>
      <c r="AN339" s="70"/>
      <c r="AO339" s="70"/>
      <c r="AP339" s="70"/>
      <c r="AQ339" s="70"/>
      <c r="AR339" s="75"/>
      <c r="AS339" s="70"/>
      <c r="AT339" s="70"/>
      <c r="AU339" s="75" t="s">
        <v>3069</v>
      </c>
      <c r="AV339" s="70"/>
      <c r="AW339" s="70"/>
      <c r="AX339" s="70"/>
      <c r="AY339" s="70"/>
      <c r="AZ339" s="70"/>
      <c r="BA339" s="70"/>
      <c r="BB339" s="70"/>
      <c r="BC339" s="70"/>
      <c r="BD339" s="70"/>
      <c r="BE339" s="70"/>
      <c r="BF339" s="70"/>
      <c r="BG339" s="70"/>
      <c r="BH339" s="70"/>
      <c r="BI339" s="70"/>
      <c r="BJ339" s="70"/>
      <c r="BK339" s="70"/>
      <c r="BL339" s="75"/>
      <c r="BM339" s="70"/>
      <c r="BN339" s="70"/>
      <c r="BO339" s="70"/>
      <c r="BP339" s="70"/>
      <c r="BQ339" s="70"/>
      <c r="BR339" s="70"/>
      <c r="BS339" s="70"/>
      <c r="BT339" s="71"/>
      <c r="BU339" s="70"/>
      <c r="BV339" s="71" t="s">
        <v>1659</v>
      </c>
      <c r="BW339" s="70"/>
      <c r="BX339" s="70"/>
      <c r="BY339" s="70"/>
      <c r="BZ339" s="70"/>
      <c r="CA339" s="70"/>
      <c r="CB339" s="70"/>
      <c r="CC339" s="70"/>
      <c r="CD339" s="70"/>
      <c r="CE339" s="70"/>
      <c r="CF339" s="70"/>
      <c r="CG339" s="70"/>
      <c r="CH339" s="70"/>
      <c r="CI339" s="70"/>
      <c r="CJ339" s="70"/>
      <c r="CK339" s="70"/>
      <c r="CL339" s="70"/>
      <c r="CM339" s="70"/>
      <c r="CN339" s="70"/>
      <c r="CO339" s="70"/>
      <c r="CP339" s="70"/>
      <c r="CQ339" s="70"/>
      <c r="CR339" s="75" t="s">
        <v>3070</v>
      </c>
      <c r="CS339" s="70"/>
      <c r="CT339" s="70"/>
      <c r="CU339" s="70"/>
      <c r="CV339" s="70"/>
      <c r="CW339" s="70"/>
      <c r="CX339" s="70"/>
      <c r="CY339" s="70"/>
      <c r="CZ339" s="70"/>
      <c r="DA339" s="70"/>
      <c r="DB339" s="71"/>
      <c r="DC339" s="70"/>
      <c r="DD339" s="70"/>
      <c r="DE339" s="70"/>
      <c r="DF339" s="70"/>
      <c r="DG339" s="70"/>
      <c r="DH339" s="70"/>
      <c r="DI339" s="70"/>
      <c r="DJ339" s="75"/>
      <c r="DK339" s="70"/>
      <c r="DL339" s="70"/>
      <c r="DM339" s="70"/>
      <c r="DN339" s="70"/>
      <c r="DO339" s="70"/>
      <c r="DP339" s="70"/>
      <c r="DQ339" s="70"/>
      <c r="DR339" s="70"/>
      <c r="DS339" s="70"/>
      <c r="DT339" s="70"/>
      <c r="DU339" s="70"/>
      <c r="DV339" s="70"/>
      <c r="DW339" s="70"/>
      <c r="DX339" s="70"/>
      <c r="DY339" s="71"/>
      <c r="DZ339" s="70"/>
      <c r="EA339" s="70"/>
      <c r="EB339" s="70"/>
      <c r="EC339" s="70"/>
      <c r="ED339" s="71"/>
      <c r="EE339" s="71" t="s">
        <v>1659</v>
      </c>
      <c r="EF339" s="70"/>
      <c r="EG339" s="71" t="s">
        <v>1659</v>
      </c>
      <c r="EH339" s="71" t="s">
        <v>1659</v>
      </c>
      <c r="EI339" s="71" t="s">
        <v>1659</v>
      </c>
      <c r="EJ339" s="71" t="s">
        <v>1659</v>
      </c>
      <c r="EK339" s="71" t="s">
        <v>1659</v>
      </c>
      <c r="EL339" s="71" t="s">
        <v>1659</v>
      </c>
      <c r="EM339" s="71" t="s">
        <v>1659</v>
      </c>
      <c r="EN339" s="71" t="s">
        <v>1659</v>
      </c>
      <c r="EO339" s="71" t="s">
        <v>1659</v>
      </c>
      <c r="EP339" s="71" t="s">
        <v>1659</v>
      </c>
      <c r="EQ339" s="71" t="s">
        <v>1659</v>
      </c>
      <c r="ER339" s="71" t="s">
        <v>1659</v>
      </c>
      <c r="ES339" s="71" t="s">
        <v>1659</v>
      </c>
      <c r="ET339" s="71" t="s">
        <v>1659</v>
      </c>
      <c r="EU339" s="71" t="s">
        <v>1659</v>
      </c>
      <c r="EV339" s="71" t="s">
        <v>1659</v>
      </c>
      <c r="EW339" s="71" t="s">
        <v>1659</v>
      </c>
      <c r="EX339" s="71" t="s">
        <v>1659</v>
      </c>
      <c r="EY339" s="71" t="s">
        <v>1659</v>
      </c>
      <c r="EZ339" s="71" t="s">
        <v>1659</v>
      </c>
      <c r="FA339" s="71" t="s">
        <v>1659</v>
      </c>
      <c r="FB339" s="71" t="s">
        <v>1659</v>
      </c>
      <c r="FC339" s="71" t="s">
        <v>1659</v>
      </c>
      <c r="FD339" s="71" t="s">
        <v>1659</v>
      </c>
      <c r="FE339" s="71" t="s">
        <v>1659</v>
      </c>
      <c r="FF339" s="71" t="s">
        <v>1659</v>
      </c>
    </row>
    <row r="340" spans="1:162" ht="25.05" customHeight="1" x14ac:dyDescent="0.4">
      <c r="A340" s="70" t="s">
        <v>2549</v>
      </c>
      <c r="B340" s="70"/>
      <c r="C340" s="70"/>
      <c r="D340" s="77" t="s">
        <v>4175</v>
      </c>
      <c r="E340" s="70"/>
      <c r="F340" s="70"/>
      <c r="G340" s="70"/>
      <c r="H340" s="70"/>
      <c r="I340" s="70"/>
      <c r="J340" s="70"/>
      <c r="K340" s="70"/>
      <c r="L340" s="70"/>
      <c r="M340" s="70"/>
      <c r="N340" s="75"/>
      <c r="O340" s="70"/>
      <c r="P340" s="70"/>
      <c r="Q340" s="70"/>
      <c r="R340" s="70"/>
      <c r="S340" s="70"/>
      <c r="T340" s="70"/>
      <c r="U340" s="70"/>
      <c r="V340" s="77" t="s">
        <v>3071</v>
      </c>
      <c r="W340" s="70"/>
      <c r="X340" s="75"/>
      <c r="Y340" s="70"/>
      <c r="Z340" s="70"/>
      <c r="AA340" s="70"/>
      <c r="AB340" s="70"/>
      <c r="AC340" s="70"/>
      <c r="AD340" s="70"/>
      <c r="AE340" s="70"/>
      <c r="AF340" s="70"/>
      <c r="AG340" s="70"/>
      <c r="AH340" s="70"/>
      <c r="AI340" s="70"/>
      <c r="AJ340" s="70"/>
      <c r="AK340" s="70"/>
      <c r="AL340" s="70"/>
      <c r="AM340" s="70"/>
      <c r="AN340" s="70"/>
      <c r="AO340" s="70"/>
      <c r="AP340" s="70"/>
      <c r="AQ340" s="70"/>
      <c r="AR340" s="75"/>
      <c r="AS340" s="77" t="s">
        <v>3072</v>
      </c>
      <c r="AT340" s="70"/>
      <c r="AU340" s="75"/>
      <c r="AV340" s="70"/>
      <c r="AW340" s="70"/>
      <c r="AX340" s="70"/>
      <c r="AY340" s="70"/>
      <c r="AZ340" s="70"/>
      <c r="BA340" s="70"/>
      <c r="BB340" s="70"/>
      <c r="BC340" s="70"/>
      <c r="BD340" s="75"/>
      <c r="BE340" s="70"/>
      <c r="BF340" s="70"/>
      <c r="BG340" s="70"/>
      <c r="BH340" s="70"/>
      <c r="BI340" s="70"/>
      <c r="BJ340" s="70"/>
      <c r="BK340" s="70"/>
      <c r="BL340" s="70"/>
      <c r="BM340" s="70"/>
      <c r="BN340" s="70"/>
      <c r="BO340" s="70"/>
      <c r="BP340" s="70"/>
      <c r="BQ340" s="70"/>
      <c r="BR340" s="70"/>
      <c r="BS340" s="70"/>
      <c r="BT340" s="70"/>
      <c r="BU340" s="70"/>
      <c r="BV340" s="70" t="s">
        <v>1659</v>
      </c>
      <c r="BW340" s="70"/>
      <c r="BX340" s="70"/>
      <c r="BY340" s="70"/>
      <c r="BZ340" s="70"/>
      <c r="CA340" s="70"/>
      <c r="CB340" s="70"/>
      <c r="CC340" s="70"/>
      <c r="CD340" s="70"/>
      <c r="CE340" s="70"/>
      <c r="CF340" s="70"/>
      <c r="CG340" s="70"/>
      <c r="CH340" s="70"/>
      <c r="CI340" s="70"/>
      <c r="CJ340" s="70"/>
      <c r="CK340" s="70"/>
      <c r="CL340" s="70"/>
      <c r="CM340" s="70"/>
      <c r="CN340" s="70"/>
      <c r="CO340" s="70"/>
      <c r="CP340" s="70"/>
      <c r="CQ340" s="70"/>
      <c r="CR340" s="75"/>
      <c r="CS340" s="70"/>
      <c r="CT340" s="70"/>
      <c r="CU340" s="70"/>
      <c r="CV340" s="70"/>
      <c r="CW340" s="70"/>
      <c r="CX340" s="70"/>
      <c r="CY340" s="70"/>
      <c r="CZ340" s="70"/>
      <c r="DA340" s="70"/>
      <c r="DB340" s="70"/>
      <c r="DC340" s="70"/>
      <c r="DD340" s="70"/>
      <c r="DE340" s="70"/>
      <c r="DF340" s="70"/>
      <c r="DG340" s="70"/>
      <c r="DH340" s="75"/>
      <c r="DI340" s="70"/>
      <c r="DJ340" s="70"/>
      <c r="DK340" s="70"/>
      <c r="DL340" s="70"/>
      <c r="DM340" s="70"/>
      <c r="DN340" s="70"/>
      <c r="DO340" s="70"/>
      <c r="DP340" s="70"/>
      <c r="DQ340" s="70"/>
      <c r="DR340" s="70"/>
      <c r="DS340" s="70"/>
      <c r="DT340" s="70"/>
      <c r="DU340" s="70"/>
      <c r="DV340" s="70"/>
      <c r="DW340" s="70"/>
      <c r="DX340" s="70"/>
      <c r="DY340" s="70"/>
      <c r="DZ340" s="70"/>
      <c r="EA340" s="70"/>
      <c r="EB340" s="70"/>
      <c r="EC340" s="70"/>
      <c r="ED340" s="70"/>
      <c r="EE340" s="70" t="s">
        <v>1659</v>
      </c>
      <c r="EF340" s="70"/>
      <c r="EG340" s="70" t="s">
        <v>1659</v>
      </c>
      <c r="EH340" s="70" t="s">
        <v>1659</v>
      </c>
      <c r="EI340" s="70" t="s">
        <v>1659</v>
      </c>
      <c r="EJ340" s="70" t="s">
        <v>1659</v>
      </c>
      <c r="EK340" s="70" t="s">
        <v>1659</v>
      </c>
      <c r="EL340" s="70" t="s">
        <v>1659</v>
      </c>
      <c r="EM340" s="70" t="s">
        <v>1659</v>
      </c>
      <c r="EN340" s="70" t="s">
        <v>1659</v>
      </c>
      <c r="EO340" s="70" t="s">
        <v>1659</v>
      </c>
      <c r="EP340" s="70" t="s">
        <v>1659</v>
      </c>
      <c r="EQ340" s="70" t="s">
        <v>1659</v>
      </c>
      <c r="ER340" s="70" t="s">
        <v>1659</v>
      </c>
      <c r="ES340" s="70" t="s">
        <v>1659</v>
      </c>
      <c r="ET340" s="70" t="s">
        <v>1659</v>
      </c>
      <c r="EU340" s="70" t="s">
        <v>1659</v>
      </c>
      <c r="EV340" s="70" t="s">
        <v>1659</v>
      </c>
      <c r="EW340" s="70" t="s">
        <v>1659</v>
      </c>
      <c r="EX340" s="70" t="s">
        <v>1659</v>
      </c>
      <c r="EY340" s="70" t="s">
        <v>1659</v>
      </c>
      <c r="EZ340" s="70" t="s">
        <v>1659</v>
      </c>
      <c r="FA340" s="70" t="s">
        <v>1659</v>
      </c>
      <c r="FB340" s="70" t="s">
        <v>1659</v>
      </c>
      <c r="FC340" s="70" t="s">
        <v>1659</v>
      </c>
      <c r="FD340" s="70" t="s">
        <v>1659</v>
      </c>
      <c r="FE340" s="70" t="s">
        <v>1659</v>
      </c>
      <c r="FF340" s="71" t="s">
        <v>1659</v>
      </c>
    </row>
    <row r="341" spans="1:162" ht="25.05" customHeight="1" x14ac:dyDescent="0.4">
      <c r="A341" s="70" t="s">
        <v>2551</v>
      </c>
      <c r="B341" s="70"/>
      <c r="C341" s="70"/>
      <c r="D341" s="75"/>
      <c r="E341" s="70"/>
      <c r="F341" s="70"/>
      <c r="G341" s="70"/>
      <c r="H341" s="70"/>
      <c r="I341" s="70"/>
      <c r="J341" s="70"/>
      <c r="K341" s="70"/>
      <c r="L341" s="70"/>
      <c r="M341" s="70"/>
      <c r="N341" s="75"/>
      <c r="O341" s="70"/>
      <c r="P341" s="70"/>
      <c r="Q341" s="70"/>
      <c r="R341" s="70"/>
      <c r="S341" s="70"/>
      <c r="T341" s="70"/>
      <c r="U341" s="70"/>
      <c r="V341" s="75"/>
      <c r="W341" s="70"/>
      <c r="X341" s="75"/>
      <c r="Y341" s="70"/>
      <c r="Z341" s="70"/>
      <c r="AA341" s="70"/>
      <c r="AB341" s="70"/>
      <c r="AC341" s="70"/>
      <c r="AD341" s="70"/>
      <c r="AE341" s="70"/>
      <c r="AF341" s="70"/>
      <c r="AG341" s="70"/>
      <c r="AH341" s="70"/>
      <c r="AI341" s="70"/>
      <c r="AJ341" s="70"/>
      <c r="AK341" s="70"/>
      <c r="AL341" s="70"/>
      <c r="AM341" s="70"/>
      <c r="AN341" s="70"/>
      <c r="AO341" s="70"/>
      <c r="AP341" s="70"/>
      <c r="AQ341" s="70"/>
      <c r="AR341" s="75"/>
      <c r="AS341" s="75"/>
      <c r="AT341" s="70"/>
      <c r="AU341" s="75"/>
      <c r="AV341" s="70"/>
      <c r="AW341" s="70"/>
      <c r="AX341" s="70"/>
      <c r="AY341" s="70"/>
      <c r="AZ341" s="70"/>
      <c r="BA341" s="70"/>
      <c r="BB341" s="70"/>
      <c r="BC341" s="70"/>
      <c r="BD341" s="75"/>
      <c r="BE341" s="70"/>
      <c r="BF341" s="70"/>
      <c r="BG341" s="70"/>
      <c r="BH341" s="70"/>
      <c r="BI341" s="70"/>
      <c r="BJ341" s="70"/>
      <c r="BK341" s="70"/>
      <c r="BL341" s="70"/>
      <c r="BM341" s="70"/>
      <c r="BN341" s="70"/>
      <c r="BO341" s="70"/>
      <c r="BP341" s="70"/>
      <c r="BQ341" s="70"/>
      <c r="BR341" s="70"/>
      <c r="BS341" s="70"/>
      <c r="BT341" s="70"/>
      <c r="BU341" s="70"/>
      <c r="BV341" s="70" t="s">
        <v>1659</v>
      </c>
      <c r="BW341" s="70"/>
      <c r="BX341" s="70"/>
      <c r="BY341" s="70"/>
      <c r="BZ341" s="70"/>
      <c r="CA341" s="70"/>
      <c r="CB341" s="70"/>
      <c r="CC341" s="70"/>
      <c r="CD341" s="70"/>
      <c r="CE341" s="70"/>
      <c r="CF341" s="70"/>
      <c r="CG341" s="70"/>
      <c r="CH341" s="70"/>
      <c r="CI341" s="70"/>
      <c r="CJ341" s="70"/>
      <c r="CK341" s="70"/>
      <c r="CL341" s="70"/>
      <c r="CM341" s="70"/>
      <c r="CN341" s="70"/>
      <c r="CO341" s="70"/>
      <c r="CP341" s="70"/>
      <c r="CQ341" s="70"/>
      <c r="CR341" s="75"/>
      <c r="CS341" s="70"/>
      <c r="CT341" s="70"/>
      <c r="CU341" s="70"/>
      <c r="CV341" s="70"/>
      <c r="CW341" s="70"/>
      <c r="CX341" s="70"/>
      <c r="CY341" s="70"/>
      <c r="CZ341" s="70"/>
      <c r="DA341" s="70"/>
      <c r="DB341" s="70"/>
      <c r="DC341" s="70"/>
      <c r="DD341" s="70"/>
      <c r="DE341" s="70"/>
      <c r="DF341" s="70"/>
      <c r="DG341" s="70"/>
      <c r="DH341" s="75"/>
      <c r="DI341" s="70"/>
      <c r="DJ341" s="70"/>
      <c r="DK341" s="70"/>
      <c r="DL341" s="70"/>
      <c r="DM341" s="70"/>
      <c r="DN341" s="70"/>
      <c r="DO341" s="70"/>
      <c r="DP341" s="70"/>
      <c r="DQ341" s="70"/>
      <c r="DR341" s="70"/>
      <c r="DS341" s="70"/>
      <c r="DT341" s="70"/>
      <c r="DU341" s="70"/>
      <c r="DV341" s="70"/>
      <c r="DW341" s="70"/>
      <c r="DX341" s="70"/>
      <c r="DY341" s="70"/>
      <c r="DZ341" s="70"/>
      <c r="EA341" s="70"/>
      <c r="EB341" s="70"/>
      <c r="EC341" s="70"/>
      <c r="ED341" s="70"/>
      <c r="EE341" s="70" t="s">
        <v>1659</v>
      </c>
      <c r="EF341" s="70"/>
      <c r="EG341" s="70" t="s">
        <v>1659</v>
      </c>
      <c r="EH341" s="70" t="s">
        <v>1659</v>
      </c>
      <c r="EI341" s="70" t="s">
        <v>1659</v>
      </c>
      <c r="EJ341" s="70" t="s">
        <v>1659</v>
      </c>
      <c r="EK341" s="70" t="s">
        <v>1659</v>
      </c>
      <c r="EL341" s="70" t="s">
        <v>1659</v>
      </c>
      <c r="EM341" s="70" t="s">
        <v>1659</v>
      </c>
      <c r="EN341" s="70" t="s">
        <v>1659</v>
      </c>
      <c r="EO341" s="70" t="s">
        <v>1659</v>
      </c>
      <c r="EP341" s="70" t="s">
        <v>1659</v>
      </c>
      <c r="EQ341" s="70" t="s">
        <v>1659</v>
      </c>
      <c r="ER341" s="70" t="s">
        <v>1659</v>
      </c>
      <c r="ES341" s="70" t="s">
        <v>1659</v>
      </c>
      <c r="ET341" s="70" t="s">
        <v>1659</v>
      </c>
      <c r="EU341" s="70" t="s">
        <v>1659</v>
      </c>
      <c r="EV341" s="70" t="s">
        <v>1659</v>
      </c>
      <c r="EW341" s="70" t="s">
        <v>1659</v>
      </c>
      <c r="EX341" s="70" t="s">
        <v>1659</v>
      </c>
      <c r="EY341" s="70" t="s">
        <v>1659</v>
      </c>
      <c r="EZ341" s="70" t="s">
        <v>1659</v>
      </c>
      <c r="FA341" s="70" t="s">
        <v>1659</v>
      </c>
      <c r="FB341" s="70" t="s">
        <v>1659</v>
      </c>
      <c r="FC341" s="70" t="s">
        <v>1659</v>
      </c>
      <c r="FD341" s="70" t="s">
        <v>1659</v>
      </c>
      <c r="FE341" s="70" t="s">
        <v>1659</v>
      </c>
      <c r="FF341" s="40" t="s">
        <v>1659</v>
      </c>
    </row>
    <row r="342" spans="1:162" ht="25.05" customHeight="1" x14ac:dyDescent="0.4">
      <c r="A342" s="70" t="s">
        <v>2552</v>
      </c>
      <c r="B342" s="70"/>
      <c r="C342" s="70"/>
      <c r="D342" s="75"/>
      <c r="E342" s="70"/>
      <c r="F342" s="70"/>
      <c r="G342" s="70"/>
      <c r="H342" s="70"/>
      <c r="I342" s="70"/>
      <c r="J342" s="70"/>
      <c r="K342" s="70"/>
      <c r="L342" s="70"/>
      <c r="M342" s="70"/>
      <c r="N342" s="75"/>
      <c r="O342" s="70"/>
      <c r="P342" s="70"/>
      <c r="Q342" s="70"/>
      <c r="R342" s="70"/>
      <c r="S342" s="70"/>
      <c r="T342" s="70"/>
      <c r="U342" s="70"/>
      <c r="V342" s="75"/>
      <c r="W342" s="70"/>
      <c r="X342" s="75"/>
      <c r="Y342" s="70"/>
      <c r="Z342" s="70"/>
      <c r="AA342" s="70"/>
      <c r="AB342" s="70"/>
      <c r="AC342" s="70"/>
      <c r="AD342" s="70"/>
      <c r="AE342" s="70"/>
      <c r="AF342" s="70"/>
      <c r="AG342" s="70"/>
      <c r="AH342" s="70"/>
      <c r="AI342" s="70"/>
      <c r="AJ342" s="70"/>
      <c r="AK342" s="70"/>
      <c r="AL342" s="70"/>
      <c r="AM342" s="70"/>
      <c r="AN342" s="70"/>
      <c r="AO342" s="70"/>
      <c r="AP342" s="70"/>
      <c r="AQ342" s="70"/>
      <c r="AR342" s="75"/>
      <c r="AS342" s="75"/>
      <c r="AT342" s="70"/>
      <c r="AU342" s="75"/>
      <c r="AV342" s="70"/>
      <c r="AW342" s="70"/>
      <c r="AX342" s="70"/>
      <c r="AY342" s="70"/>
      <c r="AZ342" s="70"/>
      <c r="BA342" s="70"/>
      <c r="BB342" s="70"/>
      <c r="BC342" s="70"/>
      <c r="BD342" s="75"/>
      <c r="BE342" s="70"/>
      <c r="BF342" s="70"/>
      <c r="BG342" s="70"/>
      <c r="BH342" s="70"/>
      <c r="BI342" s="70"/>
      <c r="BJ342" s="70"/>
      <c r="BK342" s="70"/>
      <c r="BL342" s="70"/>
      <c r="BM342" s="70"/>
      <c r="BN342" s="70"/>
      <c r="BO342" s="70"/>
      <c r="BP342" s="70"/>
      <c r="BQ342" s="70"/>
      <c r="BR342" s="70"/>
      <c r="BS342" s="70"/>
      <c r="BT342" s="70"/>
      <c r="BU342" s="70"/>
      <c r="BV342" s="70" t="s">
        <v>1659</v>
      </c>
      <c r="BW342" s="70"/>
      <c r="BX342" s="70"/>
      <c r="BY342" s="70"/>
      <c r="BZ342" s="70"/>
      <c r="CA342" s="70"/>
      <c r="CB342" s="70"/>
      <c r="CC342" s="70"/>
      <c r="CD342" s="70"/>
      <c r="CE342" s="70"/>
      <c r="CF342" s="70"/>
      <c r="CG342" s="70"/>
      <c r="CH342" s="70"/>
      <c r="CI342" s="70"/>
      <c r="CJ342" s="70"/>
      <c r="CK342" s="70"/>
      <c r="CL342" s="70"/>
      <c r="CM342" s="70"/>
      <c r="CN342" s="70"/>
      <c r="CO342" s="70"/>
      <c r="CP342" s="70"/>
      <c r="CQ342" s="70"/>
      <c r="CR342" s="75"/>
      <c r="CS342" s="70"/>
      <c r="CT342" s="70"/>
      <c r="CU342" s="70"/>
      <c r="CV342" s="70"/>
      <c r="CW342" s="70"/>
      <c r="CX342" s="70"/>
      <c r="CY342" s="70"/>
      <c r="CZ342" s="70"/>
      <c r="DA342" s="70"/>
      <c r="DB342" s="70"/>
      <c r="DC342" s="70"/>
      <c r="DD342" s="70"/>
      <c r="DE342" s="70"/>
      <c r="DF342" s="70"/>
      <c r="DG342" s="70"/>
      <c r="DH342" s="75"/>
      <c r="DI342" s="70"/>
      <c r="DJ342" s="70"/>
      <c r="DK342" s="70"/>
      <c r="DL342" s="70"/>
      <c r="DM342" s="70"/>
      <c r="DN342" s="70"/>
      <c r="DO342" s="70"/>
      <c r="DP342" s="70"/>
      <c r="DQ342" s="70"/>
      <c r="DR342" s="70"/>
      <c r="DS342" s="70"/>
      <c r="DT342" s="70"/>
      <c r="DU342" s="70"/>
      <c r="DV342" s="70"/>
      <c r="DW342" s="70"/>
      <c r="DX342" s="70"/>
      <c r="DY342" s="70"/>
      <c r="DZ342" s="70"/>
      <c r="EA342" s="70"/>
      <c r="EB342" s="70"/>
      <c r="EC342" s="70"/>
      <c r="ED342" s="70"/>
      <c r="EE342" s="70" t="s">
        <v>1659</v>
      </c>
      <c r="EF342" s="70"/>
      <c r="EG342" s="70" t="s">
        <v>1659</v>
      </c>
      <c r="EH342" s="70" t="s">
        <v>1659</v>
      </c>
      <c r="EI342" s="70" t="s">
        <v>1659</v>
      </c>
      <c r="EJ342" s="70" t="s">
        <v>1659</v>
      </c>
      <c r="EK342" s="70" t="s">
        <v>1659</v>
      </c>
      <c r="EL342" s="70" t="s">
        <v>1659</v>
      </c>
      <c r="EM342" s="70" t="s">
        <v>1659</v>
      </c>
      <c r="EN342" s="70" t="s">
        <v>1659</v>
      </c>
      <c r="EO342" s="70" t="s">
        <v>1659</v>
      </c>
      <c r="EP342" s="70" t="s">
        <v>1659</v>
      </c>
      <c r="EQ342" s="70" t="s">
        <v>1659</v>
      </c>
      <c r="ER342" s="70" t="s">
        <v>1659</v>
      </c>
      <c r="ES342" s="70" t="s">
        <v>1659</v>
      </c>
      <c r="ET342" s="70" t="s">
        <v>1659</v>
      </c>
      <c r="EU342" s="70" t="s">
        <v>1659</v>
      </c>
      <c r="EV342" s="70" t="s">
        <v>1659</v>
      </c>
      <c r="EW342" s="70" t="s">
        <v>1659</v>
      </c>
      <c r="EX342" s="70" t="s">
        <v>1659</v>
      </c>
      <c r="EY342" s="70" t="s">
        <v>1659</v>
      </c>
      <c r="EZ342" s="70" t="s">
        <v>1659</v>
      </c>
      <c r="FA342" s="70" t="s">
        <v>1659</v>
      </c>
      <c r="FB342" s="70" t="s">
        <v>1659</v>
      </c>
      <c r="FC342" s="70" t="s">
        <v>1659</v>
      </c>
      <c r="FD342" s="70" t="s">
        <v>1659</v>
      </c>
      <c r="FE342" s="70" t="s">
        <v>1659</v>
      </c>
      <c r="FF342" s="40" t="s">
        <v>1659</v>
      </c>
    </row>
    <row r="343" spans="1:162" ht="25.05" customHeight="1" x14ac:dyDescent="0.4">
      <c r="A343" s="70" t="s">
        <v>2553</v>
      </c>
      <c r="B343" s="70"/>
      <c r="C343" s="70"/>
      <c r="D343" s="75"/>
      <c r="E343" s="70"/>
      <c r="F343" s="70"/>
      <c r="G343" s="70"/>
      <c r="H343" s="70"/>
      <c r="I343" s="70"/>
      <c r="J343" s="70"/>
      <c r="K343" s="70"/>
      <c r="L343" s="70"/>
      <c r="M343" s="70"/>
      <c r="N343" s="75"/>
      <c r="O343" s="70"/>
      <c r="P343" s="70"/>
      <c r="Q343" s="70"/>
      <c r="R343" s="70"/>
      <c r="S343" s="70"/>
      <c r="T343" s="70"/>
      <c r="U343" s="70"/>
      <c r="V343" s="75"/>
      <c r="W343" s="70"/>
      <c r="X343" s="75"/>
      <c r="Y343" s="70"/>
      <c r="Z343" s="70"/>
      <c r="AA343" s="70"/>
      <c r="AB343" s="70"/>
      <c r="AC343" s="70"/>
      <c r="AD343" s="70"/>
      <c r="AE343" s="70"/>
      <c r="AF343" s="70"/>
      <c r="AG343" s="70"/>
      <c r="AH343" s="70"/>
      <c r="AI343" s="70"/>
      <c r="AJ343" s="70"/>
      <c r="AK343" s="70"/>
      <c r="AL343" s="70"/>
      <c r="AM343" s="70"/>
      <c r="AN343" s="70"/>
      <c r="AO343" s="70"/>
      <c r="AP343" s="70"/>
      <c r="AQ343" s="70"/>
      <c r="AR343" s="75"/>
      <c r="AS343" s="75"/>
      <c r="AT343" s="70"/>
      <c r="AU343" s="75"/>
      <c r="AV343" s="70"/>
      <c r="AW343" s="70"/>
      <c r="AX343" s="70"/>
      <c r="AY343" s="70"/>
      <c r="AZ343" s="70"/>
      <c r="BA343" s="70"/>
      <c r="BB343" s="70"/>
      <c r="BC343" s="70"/>
      <c r="BD343" s="75"/>
      <c r="BE343" s="70"/>
      <c r="BF343" s="70"/>
      <c r="BG343" s="70"/>
      <c r="BH343" s="70"/>
      <c r="BI343" s="70"/>
      <c r="BJ343" s="70"/>
      <c r="BK343" s="70"/>
      <c r="BL343" s="70"/>
      <c r="BM343" s="70"/>
      <c r="BN343" s="70"/>
      <c r="BO343" s="70"/>
      <c r="BP343" s="70"/>
      <c r="BQ343" s="70"/>
      <c r="BR343" s="70"/>
      <c r="BS343" s="70"/>
      <c r="BT343" s="70"/>
      <c r="BU343" s="70"/>
      <c r="BV343" s="70" t="s">
        <v>1659</v>
      </c>
      <c r="BW343" s="70"/>
      <c r="BX343" s="70"/>
      <c r="BY343" s="70"/>
      <c r="BZ343" s="70"/>
      <c r="CA343" s="70"/>
      <c r="CB343" s="70"/>
      <c r="CC343" s="70"/>
      <c r="CD343" s="70"/>
      <c r="CE343" s="70"/>
      <c r="CF343" s="70"/>
      <c r="CG343" s="70"/>
      <c r="CH343" s="70"/>
      <c r="CI343" s="70"/>
      <c r="CJ343" s="70"/>
      <c r="CK343" s="70"/>
      <c r="CL343" s="70"/>
      <c r="CM343" s="70"/>
      <c r="CN343" s="70"/>
      <c r="CO343" s="70"/>
      <c r="CP343" s="70"/>
      <c r="CQ343" s="70"/>
      <c r="CR343" s="78" t="s">
        <v>3075</v>
      </c>
      <c r="CS343" s="70"/>
      <c r="CT343" s="70"/>
      <c r="CU343" s="70"/>
      <c r="CV343" s="70"/>
      <c r="CW343" s="70"/>
      <c r="CX343" s="70"/>
      <c r="CY343" s="70"/>
      <c r="CZ343" s="70"/>
      <c r="DA343" s="70"/>
      <c r="DB343" s="70"/>
      <c r="DC343" s="70"/>
      <c r="DD343" s="70"/>
      <c r="DE343" s="70"/>
      <c r="DF343" s="70"/>
      <c r="DG343" s="70"/>
      <c r="DH343" s="75"/>
      <c r="DI343" s="70"/>
      <c r="DJ343" s="70"/>
      <c r="DK343" s="70"/>
      <c r="DL343" s="70"/>
      <c r="DM343" s="70"/>
      <c r="DN343" s="70"/>
      <c r="DO343" s="70"/>
      <c r="DP343" s="70"/>
      <c r="DQ343" s="70"/>
      <c r="DR343" s="70"/>
      <c r="DS343" s="70"/>
      <c r="DT343" s="70"/>
      <c r="DU343" s="70"/>
      <c r="DV343" s="70"/>
      <c r="DW343" s="70"/>
      <c r="DX343" s="70"/>
      <c r="DY343" s="70"/>
      <c r="DZ343" s="70"/>
      <c r="EA343" s="70"/>
      <c r="EB343" s="70"/>
      <c r="EC343" s="70"/>
      <c r="ED343" s="70"/>
      <c r="EE343" s="70" t="s">
        <v>1659</v>
      </c>
      <c r="EF343" s="70"/>
      <c r="EG343" s="70" t="s">
        <v>1659</v>
      </c>
      <c r="EH343" s="70" t="s">
        <v>1659</v>
      </c>
      <c r="EI343" s="70" t="s">
        <v>1659</v>
      </c>
      <c r="EJ343" s="70" t="s">
        <v>1659</v>
      </c>
      <c r="EK343" s="70" t="s">
        <v>1659</v>
      </c>
      <c r="EL343" s="70" t="s">
        <v>1659</v>
      </c>
      <c r="EM343" s="70" t="s">
        <v>1659</v>
      </c>
      <c r="EN343" s="70" t="s">
        <v>1659</v>
      </c>
      <c r="EO343" s="70" t="s">
        <v>1659</v>
      </c>
      <c r="EP343" s="70" t="s">
        <v>1659</v>
      </c>
      <c r="EQ343" s="70" t="s">
        <v>1659</v>
      </c>
      <c r="ER343" s="70" t="s">
        <v>1659</v>
      </c>
      <c r="ES343" s="70" t="s">
        <v>1659</v>
      </c>
      <c r="ET343" s="70" t="s">
        <v>1659</v>
      </c>
      <c r="EU343" s="70" t="s">
        <v>1659</v>
      </c>
      <c r="EV343" s="70" t="s">
        <v>1659</v>
      </c>
      <c r="EW343" s="70" t="s">
        <v>1659</v>
      </c>
      <c r="EX343" s="70" t="s">
        <v>1659</v>
      </c>
      <c r="EY343" s="70" t="s">
        <v>1659</v>
      </c>
      <c r="EZ343" s="70" t="s">
        <v>1659</v>
      </c>
      <c r="FA343" s="70" t="s">
        <v>1659</v>
      </c>
      <c r="FB343" s="70" t="s">
        <v>1659</v>
      </c>
      <c r="FC343" s="70" t="s">
        <v>1659</v>
      </c>
      <c r="FD343" s="70" t="s">
        <v>1659</v>
      </c>
      <c r="FE343" s="70" t="s">
        <v>1659</v>
      </c>
      <c r="FF343" s="40" t="s">
        <v>1659</v>
      </c>
    </row>
    <row r="344" spans="1:162" ht="25.05" customHeight="1" x14ac:dyDescent="0.4">
      <c r="A344" s="70" t="s">
        <v>2554</v>
      </c>
      <c r="B344" s="70"/>
      <c r="C344" s="70"/>
      <c r="D344" s="75"/>
      <c r="E344" s="70"/>
      <c r="F344" s="70"/>
      <c r="G344" s="70"/>
      <c r="H344" s="70"/>
      <c r="I344" s="70"/>
      <c r="J344" s="70"/>
      <c r="K344" s="70"/>
      <c r="L344" s="70"/>
      <c r="M344" s="70"/>
      <c r="N344" s="75"/>
      <c r="O344" s="70"/>
      <c r="P344" s="70"/>
      <c r="Q344" s="70"/>
      <c r="R344" s="70"/>
      <c r="S344" s="70"/>
      <c r="T344" s="70"/>
      <c r="U344" s="70"/>
      <c r="V344" s="75" t="s">
        <v>4183</v>
      </c>
      <c r="W344" s="70"/>
      <c r="X344" s="75"/>
      <c r="Y344" s="70"/>
      <c r="Z344" s="70"/>
      <c r="AA344" s="70"/>
      <c r="AB344" s="70"/>
      <c r="AC344" s="70"/>
      <c r="AD344" s="70"/>
      <c r="AE344" s="70"/>
      <c r="AF344" s="70"/>
      <c r="AG344" s="70"/>
      <c r="AH344" s="70"/>
      <c r="AI344" s="70"/>
      <c r="AJ344" s="70"/>
      <c r="AK344" s="70"/>
      <c r="AL344" s="70"/>
      <c r="AM344" s="70"/>
      <c r="AN344" s="70"/>
      <c r="AO344" s="70"/>
      <c r="AP344" s="70"/>
      <c r="AQ344" s="70"/>
      <c r="AR344" s="75"/>
      <c r="AS344" s="75"/>
      <c r="AT344" s="70"/>
      <c r="AU344" s="75"/>
      <c r="AV344" s="70"/>
      <c r="AW344" s="70"/>
      <c r="AX344" s="70"/>
      <c r="AY344" s="70"/>
      <c r="AZ344" s="70"/>
      <c r="BA344" s="70"/>
      <c r="BB344" s="70"/>
      <c r="BC344" s="70"/>
      <c r="BD344" s="75"/>
      <c r="BE344" s="70"/>
      <c r="BF344" s="70"/>
      <c r="BG344" s="70"/>
      <c r="BH344" s="70"/>
      <c r="BI344" s="70"/>
      <c r="BJ344" s="70"/>
      <c r="BK344" s="70"/>
      <c r="BL344" s="70"/>
      <c r="BM344" s="70"/>
      <c r="BN344" s="70"/>
      <c r="BO344" s="70"/>
      <c r="BP344" s="70"/>
      <c r="BQ344" s="70"/>
      <c r="BR344" s="70"/>
      <c r="BS344" s="70"/>
      <c r="BT344" s="70"/>
      <c r="BU344" s="70"/>
      <c r="BV344" s="70" t="s">
        <v>1659</v>
      </c>
      <c r="BW344" s="70"/>
      <c r="BX344" s="70"/>
      <c r="BY344" s="70"/>
      <c r="BZ344" s="70"/>
      <c r="CA344" s="70"/>
      <c r="CB344" s="70"/>
      <c r="CC344" s="70"/>
      <c r="CD344" s="70"/>
      <c r="CE344" s="70"/>
      <c r="CF344" s="70"/>
      <c r="CG344" s="70"/>
      <c r="CH344" s="70"/>
      <c r="CI344" s="70"/>
      <c r="CJ344" s="70"/>
      <c r="CK344" s="70"/>
      <c r="CL344" s="70"/>
      <c r="CM344" s="70"/>
      <c r="CN344" s="70"/>
      <c r="CO344" s="70"/>
      <c r="CP344" s="70"/>
      <c r="CQ344" s="70"/>
      <c r="CR344" s="75"/>
      <c r="CS344" s="70"/>
      <c r="CT344" s="70"/>
      <c r="CU344" s="70"/>
      <c r="CV344" s="70"/>
      <c r="CW344" s="70"/>
      <c r="CX344" s="70"/>
      <c r="CY344" s="70"/>
      <c r="CZ344" s="70"/>
      <c r="DA344" s="70"/>
      <c r="DB344" s="70"/>
      <c r="DC344" s="70"/>
      <c r="DD344" s="70"/>
      <c r="DE344" s="70"/>
      <c r="DF344" s="70"/>
      <c r="DG344" s="70"/>
      <c r="DH344" s="75"/>
      <c r="DI344" s="70"/>
      <c r="DJ344" s="70"/>
      <c r="DK344" s="70"/>
      <c r="DL344" s="70"/>
      <c r="DM344" s="70"/>
      <c r="DN344" s="70"/>
      <c r="DO344" s="70"/>
      <c r="DP344" s="70"/>
      <c r="DQ344" s="70"/>
      <c r="DR344" s="70"/>
      <c r="DS344" s="70"/>
      <c r="DT344" s="70"/>
      <c r="DU344" s="70"/>
      <c r="DV344" s="70"/>
      <c r="DW344" s="70"/>
      <c r="DX344" s="70"/>
      <c r="DY344" s="70"/>
      <c r="DZ344" s="70"/>
      <c r="EA344" s="70"/>
      <c r="EB344" s="70"/>
      <c r="EC344" s="70"/>
      <c r="ED344" s="70"/>
      <c r="EE344" s="70" t="s">
        <v>1659</v>
      </c>
      <c r="EF344" s="70"/>
      <c r="EG344" s="70" t="s">
        <v>1659</v>
      </c>
      <c r="EH344" s="70" t="s">
        <v>1659</v>
      </c>
      <c r="EI344" s="70" t="s">
        <v>1659</v>
      </c>
      <c r="EJ344" s="70" t="s">
        <v>1659</v>
      </c>
      <c r="EK344" s="70" t="s">
        <v>1659</v>
      </c>
      <c r="EL344" s="70" t="s">
        <v>1659</v>
      </c>
      <c r="EM344" s="70" t="s">
        <v>1659</v>
      </c>
      <c r="EN344" s="70" t="s">
        <v>1659</v>
      </c>
      <c r="EO344" s="70" t="s">
        <v>1659</v>
      </c>
      <c r="EP344" s="70" t="s">
        <v>1659</v>
      </c>
      <c r="EQ344" s="70" t="s">
        <v>1659</v>
      </c>
      <c r="ER344" s="70" t="s">
        <v>1659</v>
      </c>
      <c r="ES344" s="70" t="s">
        <v>1659</v>
      </c>
      <c r="ET344" s="70" t="s">
        <v>1659</v>
      </c>
      <c r="EU344" s="70" t="s">
        <v>1659</v>
      </c>
      <c r="EV344" s="70" t="s">
        <v>1659</v>
      </c>
      <c r="EW344" s="70" t="s">
        <v>1659</v>
      </c>
      <c r="EX344" s="70" t="s">
        <v>1659</v>
      </c>
      <c r="EY344" s="70" t="s">
        <v>1659</v>
      </c>
      <c r="EZ344" s="70" t="s">
        <v>1659</v>
      </c>
      <c r="FA344" s="70" t="s">
        <v>1659</v>
      </c>
      <c r="FB344" s="70" t="s">
        <v>1659</v>
      </c>
      <c r="FC344" s="70" t="s">
        <v>1659</v>
      </c>
      <c r="FD344" s="70" t="s">
        <v>1659</v>
      </c>
      <c r="FE344" s="70" t="s">
        <v>1659</v>
      </c>
      <c r="FF344" s="40" t="s">
        <v>1659</v>
      </c>
    </row>
    <row r="345" spans="1:162" ht="25.05" customHeight="1" x14ac:dyDescent="0.4">
      <c r="A345" s="70" t="s">
        <v>2555</v>
      </c>
      <c r="B345" s="70"/>
      <c r="C345" s="70"/>
      <c r="D345" s="75"/>
      <c r="E345" s="70"/>
      <c r="F345" s="70"/>
      <c r="G345" s="70"/>
      <c r="H345" s="70"/>
      <c r="I345" s="70"/>
      <c r="J345" s="70"/>
      <c r="K345" s="70"/>
      <c r="L345" s="70"/>
      <c r="M345" s="70"/>
      <c r="N345" s="75"/>
      <c r="O345" s="70"/>
      <c r="P345" s="70"/>
      <c r="Q345" s="70"/>
      <c r="R345" s="70"/>
      <c r="S345" s="70"/>
      <c r="T345" s="70"/>
      <c r="U345" s="70"/>
      <c r="V345" s="75"/>
      <c r="W345" s="70"/>
      <c r="X345" s="75"/>
      <c r="Y345" s="70"/>
      <c r="Z345" s="70"/>
      <c r="AA345" s="70"/>
      <c r="AB345" s="70"/>
      <c r="AC345" s="70"/>
      <c r="AD345" s="70"/>
      <c r="AE345" s="70"/>
      <c r="AF345" s="70"/>
      <c r="AG345" s="70"/>
      <c r="AH345" s="70"/>
      <c r="AI345" s="70"/>
      <c r="AJ345" s="70"/>
      <c r="AK345" s="70"/>
      <c r="AL345" s="70"/>
      <c r="AM345" s="70"/>
      <c r="AN345" s="70"/>
      <c r="AO345" s="70"/>
      <c r="AP345" s="70"/>
      <c r="AQ345" s="70"/>
      <c r="AR345" s="75"/>
      <c r="AS345" s="75"/>
      <c r="AT345" s="70"/>
      <c r="AU345" s="78" t="s">
        <v>3076</v>
      </c>
      <c r="AV345" s="70"/>
      <c r="AW345" s="70"/>
      <c r="AX345" s="70"/>
      <c r="AY345" s="70"/>
      <c r="AZ345" s="70"/>
      <c r="BA345" s="70"/>
      <c r="BB345" s="70"/>
      <c r="BC345" s="70"/>
      <c r="BD345" s="75"/>
      <c r="BE345" s="70"/>
      <c r="BF345" s="70"/>
      <c r="BG345" s="70"/>
      <c r="BH345" s="70"/>
      <c r="BI345" s="70"/>
      <c r="BJ345" s="70"/>
      <c r="BK345" s="70"/>
      <c r="BL345" s="70"/>
      <c r="BM345" s="70"/>
      <c r="BN345" s="70"/>
      <c r="BO345" s="70"/>
      <c r="BP345" s="70"/>
      <c r="BQ345" s="70"/>
      <c r="BR345" s="70"/>
      <c r="BS345" s="70"/>
      <c r="BT345" s="70"/>
      <c r="BU345" s="70"/>
      <c r="BV345" s="70" t="s">
        <v>1659</v>
      </c>
      <c r="BW345" s="70"/>
      <c r="BX345" s="70"/>
      <c r="BY345" s="70"/>
      <c r="BZ345" s="70"/>
      <c r="CA345" s="70"/>
      <c r="CB345" s="70"/>
      <c r="CC345" s="70"/>
      <c r="CD345" s="70"/>
      <c r="CE345" s="70"/>
      <c r="CF345" s="70"/>
      <c r="CG345" s="70"/>
      <c r="CH345" s="70"/>
      <c r="CI345" s="70"/>
      <c r="CJ345" s="70"/>
      <c r="CK345" s="70"/>
      <c r="CL345" s="70"/>
      <c r="CM345" s="70"/>
      <c r="CN345" s="70"/>
      <c r="CO345" s="70"/>
      <c r="CP345" s="70"/>
      <c r="CQ345" s="70"/>
      <c r="CR345" s="75"/>
      <c r="CS345" s="70"/>
      <c r="CT345" s="70"/>
      <c r="CU345" s="70"/>
      <c r="CV345" s="70"/>
      <c r="CW345" s="70"/>
      <c r="CX345" s="70"/>
      <c r="CY345" s="70"/>
      <c r="CZ345" s="70"/>
      <c r="DA345" s="70"/>
      <c r="DB345" s="70"/>
      <c r="DC345" s="70"/>
      <c r="DD345" s="70"/>
      <c r="DE345" s="70"/>
      <c r="DF345" s="70"/>
      <c r="DG345" s="70"/>
      <c r="DH345" s="75"/>
      <c r="DI345" s="70"/>
      <c r="DJ345" s="70"/>
      <c r="DK345" s="70"/>
      <c r="DL345" s="70"/>
      <c r="DM345" s="70"/>
      <c r="DN345" s="70"/>
      <c r="DO345" s="70"/>
      <c r="DP345" s="70"/>
      <c r="DQ345" s="70"/>
      <c r="DR345" s="70"/>
      <c r="DS345" s="70"/>
      <c r="DT345" s="70"/>
      <c r="DU345" s="70"/>
      <c r="DV345" s="70"/>
      <c r="DW345" s="70"/>
      <c r="DX345" s="70"/>
      <c r="DY345" s="70"/>
      <c r="DZ345" s="70"/>
      <c r="EA345" s="70"/>
      <c r="EB345" s="70"/>
      <c r="EC345" s="70"/>
      <c r="ED345" s="70"/>
      <c r="EE345" s="70" t="s">
        <v>1659</v>
      </c>
      <c r="EF345" s="70"/>
      <c r="EG345" s="70" t="s">
        <v>1659</v>
      </c>
      <c r="EH345" s="70" t="s">
        <v>1659</v>
      </c>
      <c r="EI345" s="70" t="s">
        <v>1659</v>
      </c>
      <c r="EJ345" s="70" t="s">
        <v>1659</v>
      </c>
      <c r="EK345" s="70" t="s">
        <v>1659</v>
      </c>
      <c r="EL345" s="70" t="s">
        <v>1659</v>
      </c>
      <c r="EM345" s="70" t="s">
        <v>1659</v>
      </c>
      <c r="EN345" s="70" t="s">
        <v>1659</v>
      </c>
      <c r="EO345" s="70" t="s">
        <v>1659</v>
      </c>
      <c r="EP345" s="70" t="s">
        <v>1659</v>
      </c>
      <c r="EQ345" s="70" t="s">
        <v>1659</v>
      </c>
      <c r="ER345" s="70" t="s">
        <v>1659</v>
      </c>
      <c r="ES345" s="70" t="s">
        <v>1659</v>
      </c>
      <c r="ET345" s="70" t="s">
        <v>1659</v>
      </c>
      <c r="EU345" s="70" t="s">
        <v>1659</v>
      </c>
      <c r="EV345" s="70" t="s">
        <v>1659</v>
      </c>
      <c r="EW345" s="70" t="s">
        <v>1659</v>
      </c>
      <c r="EX345" s="70" t="s">
        <v>1659</v>
      </c>
      <c r="EY345" s="70" t="s">
        <v>1659</v>
      </c>
      <c r="EZ345" s="70" t="s">
        <v>1659</v>
      </c>
      <c r="FA345" s="70" t="s">
        <v>1659</v>
      </c>
      <c r="FB345" s="70" t="s">
        <v>1659</v>
      </c>
      <c r="FC345" s="70" t="s">
        <v>1659</v>
      </c>
      <c r="FD345" s="70" t="s">
        <v>1659</v>
      </c>
      <c r="FE345" s="70" t="s">
        <v>1659</v>
      </c>
      <c r="FF345" s="40" t="s">
        <v>1659</v>
      </c>
    </row>
    <row r="346" spans="1:162" ht="25.05" customHeight="1" x14ac:dyDescent="0.4">
      <c r="A346" s="70" t="s">
        <v>2556</v>
      </c>
      <c r="B346" s="70"/>
      <c r="C346" s="70"/>
      <c r="D346" s="75"/>
      <c r="E346" s="70"/>
      <c r="F346" s="70"/>
      <c r="G346" s="70"/>
      <c r="H346" s="70"/>
      <c r="I346" s="70"/>
      <c r="J346" s="70"/>
      <c r="K346" s="70"/>
      <c r="L346" s="70"/>
      <c r="M346" s="70"/>
      <c r="N346" s="75"/>
      <c r="O346" s="70"/>
      <c r="P346" s="70"/>
      <c r="Q346" s="70"/>
      <c r="R346" s="70"/>
      <c r="S346" s="70"/>
      <c r="T346" s="70"/>
      <c r="U346" s="70"/>
      <c r="V346" s="75"/>
      <c r="W346" s="70"/>
      <c r="X346" s="75"/>
      <c r="Y346" s="70"/>
      <c r="Z346" s="70"/>
      <c r="AA346" s="70"/>
      <c r="AB346" s="70"/>
      <c r="AC346" s="70"/>
      <c r="AD346" s="70"/>
      <c r="AE346" s="70"/>
      <c r="AF346" s="70"/>
      <c r="AG346" s="70"/>
      <c r="AH346" s="70"/>
      <c r="AI346" s="70"/>
      <c r="AJ346" s="70"/>
      <c r="AK346" s="70"/>
      <c r="AL346" s="70"/>
      <c r="AM346" s="70"/>
      <c r="AN346" s="70"/>
      <c r="AO346" s="70"/>
      <c r="AP346" s="70"/>
      <c r="AQ346" s="70"/>
      <c r="AR346" s="75"/>
      <c r="AS346" s="75"/>
      <c r="AT346" s="70"/>
      <c r="AU346" s="75"/>
      <c r="AV346" s="70"/>
      <c r="AW346" s="70"/>
      <c r="AX346" s="70"/>
      <c r="AY346" s="70"/>
      <c r="AZ346" s="70"/>
      <c r="BA346" s="70"/>
      <c r="BB346" s="70"/>
      <c r="BC346" s="70"/>
      <c r="BD346" s="75"/>
      <c r="BE346" s="70"/>
      <c r="BF346" s="70"/>
      <c r="BG346" s="70"/>
      <c r="BH346" s="70"/>
      <c r="BI346" s="70"/>
      <c r="BJ346" s="70"/>
      <c r="BK346" s="70"/>
      <c r="BL346" s="70"/>
      <c r="BM346" s="70"/>
      <c r="BN346" s="70"/>
      <c r="BO346" s="70"/>
      <c r="BP346" s="70"/>
      <c r="BQ346" s="70"/>
      <c r="BR346" s="70"/>
      <c r="BS346" s="70"/>
      <c r="BT346" s="70"/>
      <c r="BU346" s="70"/>
      <c r="BV346" s="70" t="s">
        <v>1659</v>
      </c>
      <c r="BW346" s="70"/>
      <c r="BX346" s="70"/>
      <c r="BY346" s="70"/>
      <c r="BZ346" s="70"/>
      <c r="CA346" s="70"/>
      <c r="CB346" s="70"/>
      <c r="CC346" s="70"/>
      <c r="CD346" s="70"/>
      <c r="CE346" s="70"/>
      <c r="CF346" s="70"/>
      <c r="CG346" s="70"/>
      <c r="CH346" s="70"/>
      <c r="CI346" s="70"/>
      <c r="CJ346" s="70"/>
      <c r="CK346" s="70"/>
      <c r="CL346" s="70"/>
      <c r="CM346" s="70"/>
      <c r="CN346" s="70"/>
      <c r="CO346" s="70"/>
      <c r="CP346" s="70"/>
      <c r="CQ346" s="70"/>
      <c r="CR346" s="75"/>
      <c r="CS346" s="70"/>
      <c r="CT346" s="70"/>
      <c r="CU346" s="70"/>
      <c r="CV346" s="70"/>
      <c r="CW346" s="70"/>
      <c r="CX346" s="70"/>
      <c r="CY346" s="70"/>
      <c r="CZ346" s="70"/>
      <c r="DA346" s="70"/>
      <c r="DB346" s="70"/>
      <c r="DC346" s="70"/>
      <c r="DD346" s="70"/>
      <c r="DE346" s="70"/>
      <c r="DF346" s="70"/>
      <c r="DG346" s="70"/>
      <c r="DH346" s="77" t="s">
        <v>4187</v>
      </c>
      <c r="DI346" s="70"/>
      <c r="DJ346" s="70"/>
      <c r="DK346" s="70"/>
      <c r="DL346" s="70"/>
      <c r="DM346" s="70"/>
      <c r="DN346" s="70"/>
      <c r="DO346" s="70"/>
      <c r="DP346" s="70"/>
      <c r="DQ346" s="70"/>
      <c r="DR346" s="70"/>
      <c r="DS346" s="70"/>
      <c r="DT346" s="70"/>
      <c r="DU346" s="70"/>
      <c r="DV346" s="70"/>
      <c r="DW346" s="70"/>
      <c r="DX346" s="70"/>
      <c r="DY346" s="70"/>
      <c r="DZ346" s="70"/>
      <c r="EA346" s="70"/>
      <c r="EB346" s="70"/>
      <c r="EC346" s="70"/>
      <c r="ED346" s="70"/>
      <c r="EE346" s="70" t="s">
        <v>1659</v>
      </c>
      <c r="EF346" s="70"/>
      <c r="EG346" s="70" t="s">
        <v>1659</v>
      </c>
      <c r="EH346" s="70" t="s">
        <v>1659</v>
      </c>
      <c r="EI346" s="70" t="s">
        <v>1659</v>
      </c>
      <c r="EJ346" s="70" t="s">
        <v>1659</v>
      </c>
      <c r="EK346" s="70" t="s">
        <v>1659</v>
      </c>
      <c r="EL346" s="70" t="s">
        <v>1659</v>
      </c>
      <c r="EM346" s="70" t="s">
        <v>1659</v>
      </c>
      <c r="EN346" s="70" t="s">
        <v>1659</v>
      </c>
      <c r="EO346" s="70" t="s">
        <v>1659</v>
      </c>
      <c r="EP346" s="70" t="s">
        <v>1659</v>
      </c>
      <c r="EQ346" s="70" t="s">
        <v>1659</v>
      </c>
      <c r="ER346" s="70" t="s">
        <v>1659</v>
      </c>
      <c r="ES346" s="70" t="s">
        <v>1659</v>
      </c>
      <c r="ET346" s="70" t="s">
        <v>1659</v>
      </c>
      <c r="EU346" s="70" t="s">
        <v>1659</v>
      </c>
      <c r="EV346" s="70" t="s">
        <v>1659</v>
      </c>
      <c r="EW346" s="70" t="s">
        <v>1659</v>
      </c>
      <c r="EX346" s="70" t="s">
        <v>1659</v>
      </c>
      <c r="EY346" s="70" t="s">
        <v>1659</v>
      </c>
      <c r="EZ346" s="70" t="s">
        <v>1659</v>
      </c>
      <c r="FA346" s="70" t="s">
        <v>1659</v>
      </c>
      <c r="FB346" s="70" t="s">
        <v>1659</v>
      </c>
      <c r="FC346" s="70" t="s">
        <v>1659</v>
      </c>
      <c r="FD346" s="70" t="s">
        <v>1659</v>
      </c>
      <c r="FE346" s="70" t="s">
        <v>1659</v>
      </c>
      <c r="FF346" s="40" t="s">
        <v>1659</v>
      </c>
    </row>
    <row r="347" spans="1:162" ht="25.05" customHeight="1" x14ac:dyDescent="0.4">
      <c r="A347" s="70" t="s">
        <v>2558</v>
      </c>
      <c r="B347" s="70"/>
      <c r="C347" s="70"/>
      <c r="D347" s="75"/>
      <c r="E347" s="70"/>
      <c r="F347" s="70"/>
      <c r="G347" s="70"/>
      <c r="H347" s="70"/>
      <c r="I347" s="70"/>
      <c r="J347" s="70"/>
      <c r="K347" s="70"/>
      <c r="L347" s="70"/>
      <c r="M347" s="70"/>
      <c r="N347" s="75"/>
      <c r="O347" s="70"/>
      <c r="P347" s="70"/>
      <c r="Q347" s="70"/>
      <c r="R347" s="70"/>
      <c r="S347" s="70"/>
      <c r="T347" s="70"/>
      <c r="U347" s="70"/>
      <c r="V347" s="75"/>
      <c r="W347" s="70"/>
      <c r="X347" s="75"/>
      <c r="Y347" s="70"/>
      <c r="Z347" s="70"/>
      <c r="AA347" s="70"/>
      <c r="AB347" s="70"/>
      <c r="AC347" s="70"/>
      <c r="AD347" s="70"/>
      <c r="AE347" s="70"/>
      <c r="AF347" s="70"/>
      <c r="AG347" s="70"/>
      <c r="AH347" s="70"/>
      <c r="AI347" s="70"/>
      <c r="AJ347" s="70"/>
      <c r="AK347" s="70"/>
      <c r="AL347" s="70"/>
      <c r="AM347" s="70"/>
      <c r="AN347" s="70"/>
      <c r="AO347" s="70"/>
      <c r="AP347" s="70"/>
      <c r="AQ347" s="70"/>
      <c r="AR347" s="75"/>
      <c r="AS347" s="75"/>
      <c r="AT347" s="70"/>
      <c r="AU347" s="75"/>
      <c r="AV347" s="70"/>
      <c r="AW347" s="70"/>
      <c r="AX347" s="70"/>
      <c r="AY347" s="70"/>
      <c r="AZ347" s="70"/>
      <c r="BA347" s="70"/>
      <c r="BB347" s="70"/>
      <c r="BC347" s="70"/>
      <c r="BD347" s="75"/>
      <c r="BE347" s="70"/>
      <c r="BF347" s="70"/>
      <c r="BG347" s="70"/>
      <c r="BH347" s="70"/>
      <c r="BI347" s="70"/>
      <c r="BJ347" s="70"/>
      <c r="BK347" s="70"/>
      <c r="BL347" s="70"/>
      <c r="BM347" s="70"/>
      <c r="BN347" s="70"/>
      <c r="BO347" s="70"/>
      <c r="BP347" s="70"/>
      <c r="BQ347" s="70"/>
      <c r="BR347" s="70"/>
      <c r="BS347" s="70"/>
      <c r="BT347" s="70"/>
      <c r="BU347" s="70"/>
      <c r="BV347" s="70" t="s">
        <v>1659</v>
      </c>
      <c r="BW347" s="70"/>
      <c r="BX347" s="70"/>
      <c r="BY347" s="70"/>
      <c r="BZ347" s="70"/>
      <c r="CA347" s="70"/>
      <c r="CB347" s="70"/>
      <c r="CC347" s="70"/>
      <c r="CD347" s="70"/>
      <c r="CE347" s="70"/>
      <c r="CF347" s="70"/>
      <c r="CG347" s="70"/>
      <c r="CH347" s="70"/>
      <c r="CI347" s="70"/>
      <c r="CJ347" s="70"/>
      <c r="CK347" s="70"/>
      <c r="CL347" s="70"/>
      <c r="CM347" s="70"/>
      <c r="CN347" s="70"/>
      <c r="CO347" s="70"/>
      <c r="CP347" s="70"/>
      <c r="CQ347" s="70"/>
      <c r="CR347" s="75"/>
      <c r="CS347" s="70"/>
      <c r="CT347" s="70"/>
      <c r="CU347" s="70"/>
      <c r="CV347" s="70"/>
      <c r="CW347" s="70"/>
      <c r="CX347" s="70"/>
      <c r="CY347" s="70"/>
      <c r="CZ347" s="70"/>
      <c r="DA347" s="70"/>
      <c r="DB347" s="70"/>
      <c r="DC347" s="70"/>
      <c r="DD347" s="70"/>
      <c r="DE347" s="70"/>
      <c r="DF347" s="70"/>
      <c r="DG347" s="70"/>
      <c r="DH347" s="75"/>
      <c r="DI347" s="70"/>
      <c r="DJ347" s="70"/>
      <c r="DK347" s="70"/>
      <c r="DL347" s="70"/>
      <c r="DM347" s="70"/>
      <c r="DN347" s="70"/>
      <c r="DO347" s="70"/>
      <c r="DP347" s="70"/>
      <c r="DQ347" s="70"/>
      <c r="DR347" s="70"/>
      <c r="DS347" s="70"/>
      <c r="DT347" s="70"/>
      <c r="DU347" s="70"/>
      <c r="DV347" s="70"/>
      <c r="DW347" s="70"/>
      <c r="DX347" s="70"/>
      <c r="DY347" s="70"/>
      <c r="DZ347" s="70"/>
      <c r="EA347" s="70"/>
      <c r="EB347" s="70"/>
      <c r="EC347" s="70"/>
      <c r="ED347" s="70"/>
      <c r="EE347" s="70" t="s">
        <v>1659</v>
      </c>
      <c r="EF347" s="70"/>
      <c r="EG347" s="70" t="s">
        <v>1659</v>
      </c>
      <c r="EH347" s="70" t="s">
        <v>1659</v>
      </c>
      <c r="EI347" s="70" t="s">
        <v>1659</v>
      </c>
      <c r="EJ347" s="70" t="s">
        <v>1659</v>
      </c>
      <c r="EK347" s="70" t="s">
        <v>1659</v>
      </c>
      <c r="EL347" s="70" t="s">
        <v>1659</v>
      </c>
      <c r="EM347" s="70" t="s">
        <v>1659</v>
      </c>
      <c r="EN347" s="70" t="s">
        <v>1659</v>
      </c>
      <c r="EO347" s="70" t="s">
        <v>1659</v>
      </c>
      <c r="EP347" s="70" t="s">
        <v>1659</v>
      </c>
      <c r="EQ347" s="70" t="s">
        <v>1659</v>
      </c>
      <c r="ER347" s="70" t="s">
        <v>1659</v>
      </c>
      <c r="ES347" s="70" t="s">
        <v>1659</v>
      </c>
      <c r="ET347" s="70" t="s">
        <v>1659</v>
      </c>
      <c r="EU347" s="70" t="s">
        <v>1659</v>
      </c>
      <c r="EV347" s="70" t="s">
        <v>1659</v>
      </c>
      <c r="EW347" s="70" t="s">
        <v>1659</v>
      </c>
      <c r="EX347" s="70" t="s">
        <v>1659</v>
      </c>
      <c r="EY347" s="70" t="s">
        <v>1659</v>
      </c>
      <c r="EZ347" s="70" t="s">
        <v>1659</v>
      </c>
      <c r="FA347" s="70" t="s">
        <v>1659</v>
      </c>
      <c r="FB347" s="70" t="s">
        <v>1659</v>
      </c>
      <c r="FC347" s="70" t="s">
        <v>1659</v>
      </c>
      <c r="FD347" s="70" t="s">
        <v>1659</v>
      </c>
      <c r="FE347" s="70" t="s">
        <v>1659</v>
      </c>
      <c r="FF347" s="40" t="s">
        <v>1659</v>
      </c>
    </row>
    <row r="348" spans="1:162" ht="25.05" customHeight="1" x14ac:dyDescent="0.4">
      <c r="A348" s="70" t="s">
        <v>2559</v>
      </c>
      <c r="B348" s="70"/>
      <c r="C348" s="70"/>
      <c r="D348" s="75"/>
      <c r="E348" s="70"/>
      <c r="F348" s="70"/>
      <c r="G348" s="70"/>
      <c r="H348" s="70"/>
      <c r="I348" s="70"/>
      <c r="J348" s="70"/>
      <c r="K348" s="70"/>
      <c r="L348" s="70"/>
      <c r="M348" s="70"/>
      <c r="N348" s="75"/>
      <c r="O348" s="70"/>
      <c r="P348" s="70"/>
      <c r="Q348" s="70"/>
      <c r="R348" s="70"/>
      <c r="S348" s="70"/>
      <c r="T348" s="70"/>
      <c r="U348" s="70"/>
      <c r="V348" s="75"/>
      <c r="W348" s="70"/>
      <c r="X348" s="75"/>
      <c r="Y348" s="70"/>
      <c r="Z348" s="70"/>
      <c r="AA348" s="70"/>
      <c r="AB348" s="70"/>
      <c r="AC348" s="70"/>
      <c r="AD348" s="70"/>
      <c r="AE348" s="70"/>
      <c r="AF348" s="70"/>
      <c r="AG348" s="70"/>
      <c r="AH348" s="70"/>
      <c r="AI348" s="70"/>
      <c r="AJ348" s="70"/>
      <c r="AK348" s="70"/>
      <c r="AL348" s="70"/>
      <c r="AM348" s="70"/>
      <c r="AN348" s="70"/>
      <c r="AO348" s="70"/>
      <c r="AP348" s="70"/>
      <c r="AQ348" s="70"/>
      <c r="AR348" s="75"/>
      <c r="AS348" s="75"/>
      <c r="AT348" s="70"/>
      <c r="AU348" s="75"/>
      <c r="AV348" s="70"/>
      <c r="AW348" s="70"/>
      <c r="AX348" s="70"/>
      <c r="AY348" s="70"/>
      <c r="AZ348" s="70"/>
      <c r="BA348" s="70"/>
      <c r="BB348" s="70"/>
      <c r="BC348" s="70"/>
      <c r="BD348" s="75"/>
      <c r="BE348" s="70"/>
      <c r="BF348" s="70"/>
      <c r="BG348" s="70"/>
      <c r="BH348" s="70"/>
      <c r="BI348" s="70"/>
      <c r="BJ348" s="70"/>
      <c r="BK348" s="70"/>
      <c r="BL348" s="70"/>
      <c r="BM348" s="70"/>
      <c r="BN348" s="70"/>
      <c r="BO348" s="70"/>
      <c r="BP348" s="70"/>
      <c r="BQ348" s="70"/>
      <c r="BR348" s="70"/>
      <c r="BS348" s="70"/>
      <c r="BT348" s="70"/>
      <c r="BU348" s="70"/>
      <c r="BV348" s="70" t="s">
        <v>1659</v>
      </c>
      <c r="BW348" s="70"/>
      <c r="BX348" s="70"/>
      <c r="BY348" s="70"/>
      <c r="BZ348" s="70"/>
      <c r="CA348" s="70"/>
      <c r="CB348" s="70"/>
      <c r="CC348" s="70"/>
      <c r="CD348" s="70"/>
      <c r="CE348" s="70"/>
      <c r="CF348" s="70"/>
      <c r="CG348" s="70"/>
      <c r="CH348" s="70"/>
      <c r="CI348" s="70"/>
      <c r="CJ348" s="70"/>
      <c r="CK348" s="70"/>
      <c r="CL348" s="70"/>
      <c r="CM348" s="70"/>
      <c r="CN348" s="70"/>
      <c r="CO348" s="70"/>
      <c r="CP348" s="70"/>
      <c r="CQ348" s="70"/>
      <c r="CR348" s="75"/>
      <c r="CS348" s="70"/>
      <c r="CT348" s="70"/>
      <c r="CU348" s="70"/>
      <c r="CV348" s="70"/>
      <c r="CW348" s="70"/>
      <c r="CX348" s="70"/>
      <c r="CY348" s="70"/>
      <c r="CZ348" s="70"/>
      <c r="DA348" s="70"/>
      <c r="DB348" s="70"/>
      <c r="DC348" s="70"/>
      <c r="DD348" s="70"/>
      <c r="DE348" s="70"/>
      <c r="DF348" s="70"/>
      <c r="DG348" s="70"/>
      <c r="DH348" s="75"/>
      <c r="DI348" s="70"/>
      <c r="DJ348" s="70"/>
      <c r="DK348" s="70"/>
      <c r="DL348" s="70"/>
      <c r="DM348" s="70"/>
      <c r="DN348" s="70"/>
      <c r="DO348" s="70"/>
      <c r="DP348" s="70"/>
      <c r="DQ348" s="70"/>
      <c r="DR348" s="70"/>
      <c r="DS348" s="70"/>
      <c r="DT348" s="70"/>
      <c r="DU348" s="70"/>
      <c r="DV348" s="70"/>
      <c r="DW348" s="70"/>
      <c r="DX348" s="70"/>
      <c r="DY348" s="70"/>
      <c r="DZ348" s="70"/>
      <c r="EA348" s="70"/>
      <c r="EB348" s="70"/>
      <c r="EC348" s="70"/>
      <c r="ED348" s="70"/>
      <c r="EE348" s="70" t="s">
        <v>1659</v>
      </c>
      <c r="EF348" s="70"/>
      <c r="EG348" s="70" t="s">
        <v>1659</v>
      </c>
      <c r="EH348" s="70" t="s">
        <v>1659</v>
      </c>
      <c r="EI348" s="70" t="s">
        <v>1659</v>
      </c>
      <c r="EJ348" s="70" t="s">
        <v>1659</v>
      </c>
      <c r="EK348" s="70" t="s">
        <v>1659</v>
      </c>
      <c r="EL348" s="70" t="s">
        <v>1659</v>
      </c>
      <c r="EM348" s="70" t="s">
        <v>1659</v>
      </c>
      <c r="EN348" s="70" t="s">
        <v>1659</v>
      </c>
      <c r="EO348" s="70" t="s">
        <v>1659</v>
      </c>
      <c r="EP348" s="70" t="s">
        <v>1659</v>
      </c>
      <c r="EQ348" s="70" t="s">
        <v>1659</v>
      </c>
      <c r="ER348" s="70" t="s">
        <v>1659</v>
      </c>
      <c r="ES348" s="70" t="s">
        <v>1659</v>
      </c>
      <c r="ET348" s="70" t="s">
        <v>1659</v>
      </c>
      <c r="EU348" s="70" t="s">
        <v>1659</v>
      </c>
      <c r="EV348" s="70" t="s">
        <v>1659</v>
      </c>
      <c r="EW348" s="70" t="s">
        <v>1659</v>
      </c>
      <c r="EX348" s="70" t="s">
        <v>1659</v>
      </c>
      <c r="EY348" s="70" t="s">
        <v>1659</v>
      </c>
      <c r="EZ348" s="70" t="s">
        <v>1659</v>
      </c>
      <c r="FA348" s="70" t="s">
        <v>1659</v>
      </c>
      <c r="FB348" s="70" t="s">
        <v>1659</v>
      </c>
      <c r="FC348" s="70" t="s">
        <v>1659</v>
      </c>
      <c r="FD348" s="70" t="s">
        <v>1659</v>
      </c>
      <c r="FE348" s="70" t="s">
        <v>1659</v>
      </c>
      <c r="FF348" s="40" t="s">
        <v>1659</v>
      </c>
    </row>
    <row r="349" spans="1:162" ht="25.05" customHeight="1" x14ac:dyDescent="0.4">
      <c r="A349" s="70" t="s">
        <v>2560</v>
      </c>
      <c r="B349" s="70"/>
      <c r="C349" s="70"/>
      <c r="D349" s="75"/>
      <c r="E349" s="70"/>
      <c r="F349" s="70"/>
      <c r="G349" s="70"/>
      <c r="H349" s="70"/>
      <c r="I349" s="70"/>
      <c r="J349" s="70"/>
      <c r="K349" s="70"/>
      <c r="L349" s="70"/>
      <c r="M349" s="70"/>
      <c r="N349" s="75"/>
      <c r="O349" s="70"/>
      <c r="P349" s="70"/>
      <c r="Q349" s="70"/>
      <c r="R349" s="70"/>
      <c r="S349" s="70"/>
      <c r="T349" s="70"/>
      <c r="U349" s="70"/>
      <c r="V349" s="75"/>
      <c r="W349" s="70"/>
      <c r="X349" s="75"/>
      <c r="Y349" s="70"/>
      <c r="Z349" s="70"/>
      <c r="AA349" s="70"/>
      <c r="AB349" s="70"/>
      <c r="AC349" s="70"/>
      <c r="AD349" s="70"/>
      <c r="AE349" s="70"/>
      <c r="AF349" s="70"/>
      <c r="AG349" s="70"/>
      <c r="AH349" s="70"/>
      <c r="AI349" s="70"/>
      <c r="AJ349" s="70"/>
      <c r="AK349" s="70"/>
      <c r="AL349" s="70"/>
      <c r="AM349" s="70"/>
      <c r="AN349" s="70"/>
      <c r="AO349" s="70"/>
      <c r="AP349" s="70"/>
      <c r="AQ349" s="70"/>
      <c r="AR349" s="75"/>
      <c r="AS349" s="75"/>
      <c r="AT349" s="70"/>
      <c r="AU349" s="75"/>
      <c r="AV349" s="70"/>
      <c r="AW349" s="70"/>
      <c r="AX349" s="70"/>
      <c r="AY349" s="70"/>
      <c r="AZ349" s="70"/>
      <c r="BA349" s="70"/>
      <c r="BB349" s="70"/>
      <c r="BC349" s="70"/>
      <c r="BD349" s="75"/>
      <c r="BE349" s="70"/>
      <c r="BF349" s="70"/>
      <c r="BG349" s="70"/>
      <c r="BH349" s="70"/>
      <c r="BI349" s="70"/>
      <c r="BJ349" s="70"/>
      <c r="BK349" s="70"/>
      <c r="BL349" s="70"/>
      <c r="BM349" s="70"/>
      <c r="BN349" s="70"/>
      <c r="BO349" s="70"/>
      <c r="BP349" s="70"/>
      <c r="BQ349" s="70"/>
      <c r="BR349" s="70"/>
      <c r="BS349" s="70"/>
      <c r="BT349" s="70"/>
      <c r="BU349" s="70"/>
      <c r="BV349" s="70" t="s">
        <v>1659</v>
      </c>
      <c r="BW349" s="70"/>
      <c r="BX349" s="70"/>
      <c r="BY349" s="70"/>
      <c r="BZ349" s="70"/>
      <c r="CA349" s="70"/>
      <c r="CB349" s="70"/>
      <c r="CC349" s="70"/>
      <c r="CD349" s="70"/>
      <c r="CE349" s="70"/>
      <c r="CF349" s="70"/>
      <c r="CG349" s="70"/>
      <c r="CH349" s="70"/>
      <c r="CI349" s="70"/>
      <c r="CJ349" s="70"/>
      <c r="CK349" s="70"/>
      <c r="CL349" s="70"/>
      <c r="CM349" s="70"/>
      <c r="CN349" s="70"/>
      <c r="CO349" s="70"/>
      <c r="CP349" s="70"/>
      <c r="CQ349" s="70"/>
      <c r="CR349" s="75"/>
      <c r="CS349" s="70"/>
      <c r="CT349" s="70"/>
      <c r="CU349" s="70"/>
      <c r="CV349" s="70"/>
      <c r="CW349" s="70"/>
      <c r="CX349" s="70"/>
      <c r="CY349" s="70"/>
      <c r="CZ349" s="70"/>
      <c r="DA349" s="70"/>
      <c r="DB349" s="70"/>
      <c r="DC349" s="70"/>
      <c r="DD349" s="70"/>
      <c r="DE349" s="70"/>
      <c r="DF349" s="70"/>
      <c r="DG349" s="70"/>
      <c r="DH349" s="75"/>
      <c r="DI349" s="70"/>
      <c r="DJ349" s="70"/>
      <c r="DK349" s="70"/>
      <c r="DL349" s="70"/>
      <c r="DM349" s="70"/>
      <c r="DN349" s="70"/>
      <c r="DO349" s="70"/>
      <c r="DP349" s="70"/>
      <c r="DQ349" s="70"/>
      <c r="DR349" s="70"/>
      <c r="DS349" s="70"/>
      <c r="DT349" s="70"/>
      <c r="DU349" s="70"/>
      <c r="DV349" s="70"/>
      <c r="DW349" s="70"/>
      <c r="DX349" s="70"/>
      <c r="DY349" s="70"/>
      <c r="DZ349" s="70"/>
      <c r="EA349" s="70"/>
      <c r="EB349" s="70"/>
      <c r="EC349" s="70"/>
      <c r="ED349" s="70"/>
      <c r="EE349" s="70" t="s">
        <v>1659</v>
      </c>
      <c r="EF349" s="70"/>
      <c r="EG349" s="70" t="s">
        <v>1659</v>
      </c>
      <c r="EH349" s="70" t="s">
        <v>1659</v>
      </c>
      <c r="EI349" s="70" t="s">
        <v>1659</v>
      </c>
      <c r="EJ349" s="70" t="s">
        <v>1659</v>
      </c>
      <c r="EK349" s="70" t="s">
        <v>1659</v>
      </c>
      <c r="EL349" s="70" t="s">
        <v>1659</v>
      </c>
      <c r="EM349" s="70" t="s">
        <v>1659</v>
      </c>
      <c r="EN349" s="70" t="s">
        <v>1659</v>
      </c>
      <c r="EO349" s="70" t="s">
        <v>1659</v>
      </c>
      <c r="EP349" s="70" t="s">
        <v>1659</v>
      </c>
      <c r="EQ349" s="70" t="s">
        <v>1659</v>
      </c>
      <c r="ER349" s="70" t="s">
        <v>1659</v>
      </c>
      <c r="ES349" s="70" t="s">
        <v>1659</v>
      </c>
      <c r="ET349" s="70" t="s">
        <v>1659</v>
      </c>
      <c r="EU349" s="70" t="s">
        <v>1659</v>
      </c>
      <c r="EV349" s="70" t="s">
        <v>1659</v>
      </c>
      <c r="EW349" s="70" t="s">
        <v>1659</v>
      </c>
      <c r="EX349" s="70" t="s">
        <v>1659</v>
      </c>
      <c r="EY349" s="70" t="s">
        <v>1659</v>
      </c>
      <c r="EZ349" s="70" t="s">
        <v>1659</v>
      </c>
      <c r="FA349" s="70" t="s">
        <v>1659</v>
      </c>
      <c r="FB349" s="70" t="s">
        <v>1659</v>
      </c>
      <c r="FC349" s="70" t="s">
        <v>1659</v>
      </c>
      <c r="FD349" s="70" t="s">
        <v>1659</v>
      </c>
      <c r="FE349" s="70" t="s">
        <v>1659</v>
      </c>
      <c r="FF349" s="40" t="s">
        <v>1659</v>
      </c>
    </row>
    <row r="350" spans="1:162" ht="25.05" customHeight="1" x14ac:dyDescent="0.4">
      <c r="A350" s="70" t="s">
        <v>2561</v>
      </c>
      <c r="B350" s="70"/>
      <c r="C350" s="70"/>
      <c r="D350" s="75"/>
      <c r="E350" s="70"/>
      <c r="F350" s="70"/>
      <c r="G350" s="70"/>
      <c r="H350" s="70"/>
      <c r="I350" s="70"/>
      <c r="J350" s="70"/>
      <c r="K350" s="70"/>
      <c r="L350" s="70"/>
      <c r="M350" s="70"/>
      <c r="N350" s="75"/>
      <c r="O350" s="70"/>
      <c r="P350" s="70"/>
      <c r="Q350" s="70"/>
      <c r="R350" s="70"/>
      <c r="S350" s="70"/>
      <c r="T350" s="70"/>
      <c r="U350" s="70"/>
      <c r="V350" s="75"/>
      <c r="W350" s="70"/>
      <c r="X350" s="75"/>
      <c r="Y350" s="70"/>
      <c r="Z350" s="70"/>
      <c r="AA350" s="70"/>
      <c r="AB350" s="70"/>
      <c r="AC350" s="70"/>
      <c r="AD350" s="70"/>
      <c r="AE350" s="70"/>
      <c r="AF350" s="70"/>
      <c r="AG350" s="70"/>
      <c r="AH350" s="70"/>
      <c r="AI350" s="70"/>
      <c r="AJ350" s="70"/>
      <c r="AK350" s="70"/>
      <c r="AL350" s="70"/>
      <c r="AM350" s="70"/>
      <c r="AN350" s="70"/>
      <c r="AO350" s="70"/>
      <c r="AP350" s="70"/>
      <c r="AQ350" s="70"/>
      <c r="AR350" s="75"/>
      <c r="AS350" s="75"/>
      <c r="AT350" s="70"/>
      <c r="AU350" s="75"/>
      <c r="AV350" s="70"/>
      <c r="AW350" s="70"/>
      <c r="AX350" s="70"/>
      <c r="AY350" s="70"/>
      <c r="AZ350" s="70"/>
      <c r="BA350" s="70"/>
      <c r="BB350" s="70"/>
      <c r="BC350" s="70"/>
      <c r="BD350" s="75" t="s">
        <v>4190</v>
      </c>
      <c r="BE350" s="70"/>
      <c r="BF350" s="70"/>
      <c r="BG350" s="70"/>
      <c r="BH350" s="70"/>
      <c r="BI350" s="70"/>
      <c r="BJ350" s="70"/>
      <c r="BK350" s="70"/>
      <c r="BL350" s="70"/>
      <c r="BM350" s="70"/>
      <c r="BN350" s="70"/>
      <c r="BO350" s="70"/>
      <c r="BP350" s="70"/>
      <c r="BQ350" s="70"/>
      <c r="BR350" s="70"/>
      <c r="BS350" s="70"/>
      <c r="BT350" s="70"/>
      <c r="BU350" s="70"/>
      <c r="BV350" s="70" t="s">
        <v>1659</v>
      </c>
      <c r="BW350" s="70"/>
      <c r="BX350" s="70"/>
      <c r="BY350" s="70"/>
      <c r="BZ350" s="70"/>
      <c r="CA350" s="70"/>
      <c r="CB350" s="70"/>
      <c r="CC350" s="70"/>
      <c r="CD350" s="70"/>
      <c r="CE350" s="70"/>
      <c r="CF350" s="70"/>
      <c r="CG350" s="70"/>
      <c r="CH350" s="70"/>
      <c r="CI350" s="70"/>
      <c r="CJ350" s="70"/>
      <c r="CK350" s="70"/>
      <c r="CL350" s="70"/>
      <c r="CM350" s="70"/>
      <c r="CN350" s="70"/>
      <c r="CO350" s="70"/>
      <c r="CP350" s="70"/>
      <c r="CQ350" s="70"/>
      <c r="CR350" s="75"/>
      <c r="CS350" s="70"/>
      <c r="CT350" s="70"/>
      <c r="CU350" s="70"/>
      <c r="CV350" s="70"/>
      <c r="CW350" s="70"/>
      <c r="CX350" s="70"/>
      <c r="CY350" s="70"/>
      <c r="CZ350" s="70"/>
      <c r="DA350" s="70"/>
      <c r="DB350" s="70"/>
      <c r="DC350" s="70"/>
      <c r="DD350" s="70"/>
      <c r="DE350" s="70"/>
      <c r="DF350" s="70"/>
      <c r="DG350" s="70"/>
      <c r="DH350" s="75"/>
      <c r="DI350" s="70"/>
      <c r="DJ350" s="70"/>
      <c r="DK350" s="70"/>
      <c r="DL350" s="70"/>
      <c r="DM350" s="70"/>
      <c r="DN350" s="70"/>
      <c r="DO350" s="70"/>
      <c r="DP350" s="70"/>
      <c r="DQ350" s="70"/>
      <c r="DR350" s="70"/>
      <c r="DS350" s="70"/>
      <c r="DT350" s="70"/>
      <c r="DU350" s="70"/>
      <c r="DV350" s="70"/>
      <c r="DW350" s="70"/>
      <c r="DX350" s="70"/>
      <c r="DY350" s="70"/>
      <c r="DZ350" s="70"/>
      <c r="EA350" s="70"/>
      <c r="EB350" s="70"/>
      <c r="EC350" s="70"/>
      <c r="ED350" s="70"/>
      <c r="EE350" s="70" t="s">
        <v>1659</v>
      </c>
      <c r="EF350" s="70"/>
      <c r="EG350" s="70" t="s">
        <v>1659</v>
      </c>
      <c r="EH350" s="70" t="s">
        <v>1659</v>
      </c>
      <c r="EI350" s="70" t="s">
        <v>1659</v>
      </c>
      <c r="EJ350" s="70" t="s">
        <v>1659</v>
      </c>
      <c r="EK350" s="70" t="s">
        <v>1659</v>
      </c>
      <c r="EL350" s="70" t="s">
        <v>1659</v>
      </c>
      <c r="EM350" s="70" t="s">
        <v>1659</v>
      </c>
      <c r="EN350" s="70" t="s">
        <v>1659</v>
      </c>
      <c r="EO350" s="70" t="s">
        <v>1659</v>
      </c>
      <c r="EP350" s="70" t="s">
        <v>1659</v>
      </c>
      <c r="EQ350" s="70" t="s">
        <v>1659</v>
      </c>
      <c r="ER350" s="70" t="s">
        <v>1659</v>
      </c>
      <c r="ES350" s="70" t="s">
        <v>1659</v>
      </c>
      <c r="ET350" s="70" t="s">
        <v>1659</v>
      </c>
      <c r="EU350" s="70" t="s">
        <v>1659</v>
      </c>
      <c r="EV350" s="70" t="s">
        <v>1659</v>
      </c>
      <c r="EW350" s="70" t="s">
        <v>1659</v>
      </c>
      <c r="EX350" s="70" t="s">
        <v>1659</v>
      </c>
      <c r="EY350" s="70" t="s">
        <v>1659</v>
      </c>
      <c r="EZ350" s="70" t="s">
        <v>1659</v>
      </c>
      <c r="FA350" s="70" t="s">
        <v>1659</v>
      </c>
      <c r="FB350" s="70" t="s">
        <v>1659</v>
      </c>
      <c r="FC350" s="70" t="s">
        <v>1659</v>
      </c>
      <c r="FD350" s="70" t="s">
        <v>1659</v>
      </c>
      <c r="FE350" s="70" t="s">
        <v>1659</v>
      </c>
      <c r="FF350" s="40" t="s">
        <v>1659</v>
      </c>
    </row>
    <row r="351" spans="1:162" ht="25.05" customHeight="1" x14ac:dyDescent="0.4">
      <c r="A351" s="70" t="s">
        <v>2562</v>
      </c>
      <c r="B351" s="70"/>
      <c r="C351" s="70"/>
      <c r="D351" s="75"/>
      <c r="E351" s="70"/>
      <c r="F351" s="70"/>
      <c r="G351" s="70"/>
      <c r="H351" s="70"/>
      <c r="I351" s="70"/>
      <c r="J351" s="70"/>
      <c r="K351" s="70"/>
      <c r="L351" s="70"/>
      <c r="M351" s="70"/>
      <c r="N351" s="75"/>
      <c r="O351" s="70"/>
      <c r="P351" s="70"/>
      <c r="Q351" s="70"/>
      <c r="R351" s="70"/>
      <c r="S351" s="70"/>
      <c r="T351" s="70"/>
      <c r="U351" s="70"/>
      <c r="V351" s="75"/>
      <c r="W351" s="70"/>
      <c r="X351" s="75"/>
      <c r="Y351" s="70"/>
      <c r="Z351" s="70"/>
      <c r="AA351" s="70"/>
      <c r="AB351" s="70"/>
      <c r="AC351" s="70"/>
      <c r="AD351" s="70"/>
      <c r="AE351" s="70"/>
      <c r="AF351" s="70"/>
      <c r="AG351" s="70"/>
      <c r="AH351" s="70"/>
      <c r="AI351" s="70"/>
      <c r="AJ351" s="70"/>
      <c r="AK351" s="70"/>
      <c r="AL351" s="70"/>
      <c r="AM351" s="70"/>
      <c r="AN351" s="70"/>
      <c r="AO351" s="70"/>
      <c r="AP351" s="70"/>
      <c r="AQ351" s="70"/>
      <c r="AR351" s="75"/>
      <c r="AS351" s="75"/>
      <c r="AT351" s="70"/>
      <c r="AU351" s="75"/>
      <c r="AV351" s="70"/>
      <c r="AW351" s="70"/>
      <c r="AX351" s="70"/>
      <c r="AY351" s="70"/>
      <c r="AZ351" s="70"/>
      <c r="BA351" s="70"/>
      <c r="BB351" s="70"/>
      <c r="BC351" s="70"/>
      <c r="BD351" s="75"/>
      <c r="BE351" s="70"/>
      <c r="BF351" s="70"/>
      <c r="BG351" s="70"/>
      <c r="BH351" s="70"/>
      <c r="BI351" s="70"/>
      <c r="BJ351" s="70"/>
      <c r="BK351" s="70"/>
      <c r="BL351" s="70"/>
      <c r="BM351" s="70"/>
      <c r="BN351" s="70"/>
      <c r="BO351" s="70"/>
      <c r="BP351" s="70"/>
      <c r="BQ351" s="70"/>
      <c r="BR351" s="70"/>
      <c r="BS351" s="70"/>
      <c r="BT351" s="70"/>
      <c r="BU351" s="70"/>
      <c r="BV351" s="70" t="s">
        <v>1659</v>
      </c>
      <c r="BW351" s="70"/>
      <c r="BX351" s="70"/>
      <c r="BY351" s="70"/>
      <c r="BZ351" s="70"/>
      <c r="CA351" s="70"/>
      <c r="CB351" s="70"/>
      <c r="CC351" s="70"/>
      <c r="CD351" s="70"/>
      <c r="CE351" s="70"/>
      <c r="CF351" s="70"/>
      <c r="CG351" s="70"/>
      <c r="CH351" s="70"/>
      <c r="CI351" s="70"/>
      <c r="CJ351" s="70"/>
      <c r="CK351" s="70"/>
      <c r="CL351" s="70"/>
      <c r="CM351" s="70"/>
      <c r="CN351" s="70"/>
      <c r="CO351" s="70"/>
      <c r="CP351" s="70"/>
      <c r="CQ351" s="70"/>
      <c r="CR351" s="75"/>
      <c r="CS351" s="70"/>
      <c r="CT351" s="70"/>
      <c r="CU351" s="70"/>
      <c r="CV351" s="70"/>
      <c r="CW351" s="70"/>
      <c r="CX351" s="70"/>
      <c r="CY351" s="70"/>
      <c r="CZ351" s="70"/>
      <c r="DA351" s="70"/>
      <c r="DB351" s="70"/>
      <c r="DC351" s="70"/>
      <c r="DD351" s="70"/>
      <c r="DE351" s="70"/>
      <c r="DF351" s="70"/>
      <c r="DG351" s="70"/>
      <c r="DH351" s="75"/>
      <c r="DI351" s="70"/>
      <c r="DJ351" s="70"/>
      <c r="DK351" s="70"/>
      <c r="DL351" s="70"/>
      <c r="DM351" s="70"/>
      <c r="DN351" s="70"/>
      <c r="DO351" s="70"/>
      <c r="DP351" s="70"/>
      <c r="DQ351" s="70"/>
      <c r="DR351" s="70"/>
      <c r="DS351" s="70"/>
      <c r="DT351" s="70"/>
      <c r="DU351" s="70"/>
      <c r="DV351" s="70"/>
      <c r="DW351" s="70"/>
      <c r="DX351" s="70"/>
      <c r="DY351" s="70"/>
      <c r="DZ351" s="70"/>
      <c r="EA351" s="70"/>
      <c r="EB351" s="70"/>
      <c r="EC351" s="70"/>
      <c r="ED351" s="70"/>
      <c r="EE351" s="70" t="s">
        <v>1659</v>
      </c>
      <c r="EF351" s="70"/>
      <c r="EG351" s="70" t="s">
        <v>1659</v>
      </c>
      <c r="EH351" s="70" t="s">
        <v>1659</v>
      </c>
      <c r="EI351" s="70" t="s">
        <v>1659</v>
      </c>
      <c r="EJ351" s="70" t="s">
        <v>1659</v>
      </c>
      <c r="EK351" s="70" t="s">
        <v>1659</v>
      </c>
      <c r="EL351" s="70" t="s">
        <v>1659</v>
      </c>
      <c r="EM351" s="70" t="s">
        <v>1659</v>
      </c>
      <c r="EN351" s="70" t="s">
        <v>1659</v>
      </c>
      <c r="EO351" s="70" t="s">
        <v>1659</v>
      </c>
      <c r="EP351" s="70" t="s">
        <v>1659</v>
      </c>
      <c r="EQ351" s="70" t="s">
        <v>1659</v>
      </c>
      <c r="ER351" s="70" t="s">
        <v>1659</v>
      </c>
      <c r="ES351" s="70" t="s">
        <v>1659</v>
      </c>
      <c r="ET351" s="70" t="s">
        <v>1659</v>
      </c>
      <c r="EU351" s="70" t="s">
        <v>1659</v>
      </c>
      <c r="EV351" s="70" t="s">
        <v>1659</v>
      </c>
      <c r="EW351" s="70" t="s">
        <v>1659</v>
      </c>
      <c r="EX351" s="70" t="s">
        <v>1659</v>
      </c>
      <c r="EY351" s="70" t="s">
        <v>1659</v>
      </c>
      <c r="EZ351" s="70" t="s">
        <v>1659</v>
      </c>
      <c r="FA351" s="70" t="s">
        <v>1659</v>
      </c>
      <c r="FB351" s="70" t="s">
        <v>1659</v>
      </c>
      <c r="FC351" s="70" t="s">
        <v>1659</v>
      </c>
      <c r="FD351" s="70" t="s">
        <v>1659</v>
      </c>
      <c r="FE351" s="70" t="s">
        <v>1659</v>
      </c>
      <c r="FF351" s="40" t="s">
        <v>1659</v>
      </c>
    </row>
    <row r="352" spans="1:162" ht="25.05" customHeight="1" x14ac:dyDescent="0.4">
      <c r="A352" s="138" t="s">
        <v>4086</v>
      </c>
      <c r="B352" s="75"/>
      <c r="C352" s="138"/>
      <c r="D352" s="77" t="s">
        <v>4697</v>
      </c>
      <c r="E352" s="138"/>
      <c r="F352" s="138"/>
      <c r="G352" s="138"/>
      <c r="H352" s="138"/>
      <c r="I352" s="138"/>
      <c r="J352" s="138"/>
      <c r="K352" s="138"/>
      <c r="L352" s="138"/>
      <c r="M352" s="138"/>
      <c r="N352" s="138"/>
      <c r="O352" s="75"/>
      <c r="P352" s="138"/>
      <c r="Q352" s="138"/>
      <c r="R352" s="138"/>
      <c r="S352" s="138"/>
      <c r="T352" s="138"/>
      <c r="U352" s="138"/>
      <c r="V352" s="77" t="s">
        <v>4191</v>
      </c>
      <c r="W352" s="138"/>
      <c r="X352" s="75"/>
      <c r="Y352" s="138"/>
      <c r="Z352" s="138"/>
      <c r="AA352" s="138"/>
      <c r="AB352" s="138"/>
      <c r="AC352" s="138"/>
      <c r="AD352" s="138"/>
      <c r="AE352" s="138"/>
      <c r="AF352" s="138"/>
      <c r="AG352" s="138"/>
      <c r="AH352" s="138"/>
      <c r="AI352" s="138"/>
      <c r="AJ352" s="138"/>
      <c r="AK352" s="138"/>
      <c r="AL352" s="138"/>
      <c r="AM352" s="138"/>
      <c r="AN352" s="138"/>
      <c r="AO352" s="138"/>
      <c r="AP352" s="75"/>
      <c r="AQ352" s="138"/>
      <c r="AR352" s="138"/>
      <c r="AS352" s="138"/>
      <c r="AT352" s="138"/>
      <c r="AU352" s="138"/>
      <c r="AV352" s="138"/>
      <c r="AW352" s="138"/>
      <c r="AX352" s="138"/>
      <c r="AY352" s="138"/>
      <c r="AZ352" s="138"/>
      <c r="BA352" s="138"/>
      <c r="BB352" s="138"/>
      <c r="BC352" s="138"/>
      <c r="BD352" s="138"/>
      <c r="BE352" s="138"/>
      <c r="BF352" s="138"/>
      <c r="BG352" s="138"/>
      <c r="BH352" s="138"/>
      <c r="BI352" s="138"/>
      <c r="BJ352" s="138"/>
      <c r="BK352" s="138"/>
      <c r="BL352" s="75"/>
      <c r="BM352" s="138"/>
      <c r="BN352" s="138"/>
      <c r="BO352" s="138"/>
      <c r="BP352" s="138"/>
      <c r="BQ352" s="138"/>
      <c r="BR352" s="138"/>
      <c r="BS352" s="138"/>
      <c r="BT352" s="138"/>
      <c r="BU352" s="138"/>
      <c r="BV352" s="138" t="s">
        <v>1659</v>
      </c>
      <c r="BW352" s="138"/>
      <c r="BX352" s="75"/>
      <c r="BY352" s="138"/>
      <c r="BZ352" s="138"/>
      <c r="CA352" s="138"/>
      <c r="CB352" s="138"/>
      <c r="CC352" s="138"/>
      <c r="CD352" s="138"/>
      <c r="CE352" s="138"/>
      <c r="CF352" s="138"/>
      <c r="CG352" s="138"/>
      <c r="CH352" s="138"/>
      <c r="CI352" s="138"/>
      <c r="CJ352" s="138"/>
      <c r="CK352" s="138"/>
      <c r="CL352" s="138"/>
      <c r="CM352" s="138"/>
      <c r="CN352" s="138"/>
      <c r="CO352" s="138"/>
      <c r="CP352" s="138"/>
      <c r="CQ352" s="138"/>
      <c r="CR352" s="138"/>
      <c r="CS352" s="138"/>
      <c r="CT352" s="138"/>
      <c r="CU352" s="138"/>
      <c r="CV352" s="138"/>
      <c r="CW352" s="138"/>
      <c r="CX352" s="138"/>
      <c r="CY352" s="138"/>
      <c r="CZ352" s="138"/>
      <c r="DA352" s="138"/>
      <c r="DB352" s="138"/>
      <c r="DC352" s="138"/>
      <c r="DD352" s="138"/>
      <c r="DE352" s="138"/>
      <c r="DF352" s="138"/>
      <c r="DG352" s="138"/>
      <c r="DH352" s="75"/>
      <c r="DI352" s="138"/>
      <c r="DJ352" s="138"/>
      <c r="DK352" s="138"/>
      <c r="DL352" s="138"/>
      <c r="DM352" s="138"/>
      <c r="DN352" s="138"/>
      <c r="DO352" s="138"/>
      <c r="DP352" s="138"/>
      <c r="DQ352" s="138"/>
      <c r="DR352" s="138"/>
      <c r="DS352" s="138"/>
      <c r="DT352" s="138"/>
      <c r="DU352" s="138"/>
      <c r="DV352" s="138"/>
      <c r="DW352" s="138"/>
      <c r="DX352" s="138"/>
      <c r="DY352" s="138"/>
      <c r="DZ352" s="138"/>
      <c r="EA352" s="138"/>
      <c r="EB352" s="138"/>
      <c r="EC352" s="75"/>
      <c r="ED352" s="138"/>
      <c r="EE352" s="138" t="s">
        <v>1659</v>
      </c>
      <c r="EF352" s="138"/>
      <c r="EG352" s="138" t="s">
        <v>1659</v>
      </c>
      <c r="EH352" s="138" t="s">
        <v>1659</v>
      </c>
      <c r="EI352" s="138" t="s">
        <v>1659</v>
      </c>
      <c r="EJ352" s="138" t="s">
        <v>1659</v>
      </c>
      <c r="EK352" s="138" t="s">
        <v>1659</v>
      </c>
      <c r="EL352" s="138" t="s">
        <v>1659</v>
      </c>
      <c r="EM352" s="138" t="s">
        <v>1659</v>
      </c>
      <c r="EN352" s="138" t="s">
        <v>1659</v>
      </c>
      <c r="EO352" s="138" t="s">
        <v>1659</v>
      </c>
      <c r="EP352" s="138" t="s">
        <v>1659</v>
      </c>
      <c r="EQ352" s="138" t="s">
        <v>1659</v>
      </c>
      <c r="ER352" s="138" t="s">
        <v>1659</v>
      </c>
      <c r="ES352" s="138" t="s">
        <v>1659</v>
      </c>
      <c r="ET352" s="138" t="s">
        <v>1659</v>
      </c>
      <c r="EU352" s="138" t="s">
        <v>1659</v>
      </c>
      <c r="EV352" s="138" t="s">
        <v>1659</v>
      </c>
      <c r="EW352" s="138" t="s">
        <v>1659</v>
      </c>
      <c r="EX352" s="138" t="s">
        <v>1659</v>
      </c>
      <c r="EY352" s="138" t="s">
        <v>1659</v>
      </c>
      <c r="EZ352" s="138" t="s">
        <v>1659</v>
      </c>
      <c r="FA352" s="138" t="s">
        <v>1659</v>
      </c>
      <c r="FB352" s="138" t="s">
        <v>1659</v>
      </c>
      <c r="FC352" s="138" t="s">
        <v>1659</v>
      </c>
      <c r="FD352" s="138" t="s">
        <v>1659</v>
      </c>
      <c r="FE352" s="138" t="s">
        <v>1659</v>
      </c>
      <c r="FF352" s="40" t="s">
        <v>1659</v>
      </c>
    </row>
    <row r="353" spans="1:162" ht="25.05" customHeight="1" x14ac:dyDescent="0.4">
      <c r="A353" s="138" t="s">
        <v>4090</v>
      </c>
      <c r="B353" s="75"/>
      <c r="C353" s="138"/>
      <c r="D353" s="75"/>
      <c r="E353" s="138"/>
      <c r="F353" s="138"/>
      <c r="G353" s="138"/>
      <c r="H353" s="138"/>
      <c r="I353" s="138"/>
      <c r="J353" s="138"/>
      <c r="K353" s="138"/>
      <c r="L353" s="138"/>
      <c r="M353" s="138"/>
      <c r="N353" s="138"/>
      <c r="O353" s="75"/>
      <c r="P353" s="138"/>
      <c r="Q353" s="138"/>
      <c r="R353" s="138"/>
      <c r="S353" s="138"/>
      <c r="T353" s="138"/>
      <c r="U353" s="138"/>
      <c r="V353" s="75"/>
      <c r="W353" s="138"/>
      <c r="X353" s="75"/>
      <c r="Y353" s="138"/>
      <c r="Z353" s="138"/>
      <c r="AA353" s="138"/>
      <c r="AB353" s="138"/>
      <c r="AC353" s="138"/>
      <c r="AD353" s="138"/>
      <c r="AE353" s="138"/>
      <c r="AF353" s="138"/>
      <c r="AG353" s="138"/>
      <c r="AH353" s="138"/>
      <c r="AI353" s="138"/>
      <c r="AJ353" s="138"/>
      <c r="AK353" s="138"/>
      <c r="AL353" s="138"/>
      <c r="AM353" s="138"/>
      <c r="AN353" s="138"/>
      <c r="AO353" s="138"/>
      <c r="AP353" s="75"/>
      <c r="AQ353" s="138"/>
      <c r="AR353" s="138"/>
      <c r="AS353" s="138"/>
      <c r="AT353" s="138"/>
      <c r="AU353" s="138"/>
      <c r="AV353" s="138"/>
      <c r="AW353" s="138"/>
      <c r="AX353" s="138"/>
      <c r="AY353" s="138"/>
      <c r="AZ353" s="138"/>
      <c r="BA353" s="138"/>
      <c r="BB353" s="138"/>
      <c r="BC353" s="138"/>
      <c r="BD353" s="138"/>
      <c r="BE353" s="138"/>
      <c r="BF353" s="138"/>
      <c r="BG353" s="138"/>
      <c r="BH353" s="138"/>
      <c r="BI353" s="138"/>
      <c r="BJ353" s="138"/>
      <c r="BK353" s="138"/>
      <c r="BL353" s="75"/>
      <c r="BM353" s="138"/>
      <c r="BN353" s="138"/>
      <c r="BO353" s="138"/>
      <c r="BP353" s="138"/>
      <c r="BQ353" s="138"/>
      <c r="BR353" s="138"/>
      <c r="BS353" s="138"/>
      <c r="BT353" s="138"/>
      <c r="BU353" s="138"/>
      <c r="BV353" s="138" t="s">
        <v>1659</v>
      </c>
      <c r="BW353" s="138"/>
      <c r="BX353" s="75"/>
      <c r="BY353" s="138"/>
      <c r="BZ353" s="138"/>
      <c r="CA353" s="138"/>
      <c r="CB353" s="138"/>
      <c r="CC353" s="138"/>
      <c r="CD353" s="138"/>
      <c r="CE353" s="138"/>
      <c r="CF353" s="138"/>
      <c r="CG353" s="138"/>
      <c r="CH353" s="138"/>
      <c r="CI353" s="138"/>
      <c r="CJ353" s="138"/>
      <c r="CK353" s="138"/>
      <c r="CL353" s="138"/>
      <c r="CM353" s="138"/>
      <c r="CN353" s="138"/>
      <c r="CO353" s="138"/>
      <c r="CP353" s="138"/>
      <c r="CQ353" s="138"/>
      <c r="CR353" s="138"/>
      <c r="CS353" s="138"/>
      <c r="CT353" s="138"/>
      <c r="CU353" s="138"/>
      <c r="CV353" s="138"/>
      <c r="CW353" s="138"/>
      <c r="CX353" s="138"/>
      <c r="CY353" s="138"/>
      <c r="CZ353" s="138"/>
      <c r="DA353" s="138"/>
      <c r="DB353" s="138"/>
      <c r="DC353" s="138"/>
      <c r="DD353" s="138"/>
      <c r="DE353" s="138"/>
      <c r="DF353" s="138"/>
      <c r="DG353" s="138"/>
      <c r="DH353" s="75"/>
      <c r="DI353" s="138"/>
      <c r="DJ353" s="138"/>
      <c r="DK353" s="138"/>
      <c r="DL353" s="138"/>
      <c r="DM353" s="138"/>
      <c r="DN353" s="138"/>
      <c r="DO353" s="138"/>
      <c r="DP353" s="138"/>
      <c r="DQ353" s="138"/>
      <c r="DR353" s="138"/>
      <c r="DS353" s="138"/>
      <c r="DT353" s="138"/>
      <c r="DU353" s="138"/>
      <c r="DV353" s="138"/>
      <c r="DW353" s="138"/>
      <c r="DX353" s="138"/>
      <c r="DY353" s="138"/>
      <c r="DZ353" s="138"/>
      <c r="EA353" s="138"/>
      <c r="EB353" s="138"/>
      <c r="EC353" s="75"/>
      <c r="ED353" s="138"/>
      <c r="EE353" s="138" t="s">
        <v>1659</v>
      </c>
      <c r="EF353" s="138"/>
      <c r="EG353" s="138" t="s">
        <v>1659</v>
      </c>
      <c r="EH353" s="138" t="s">
        <v>1659</v>
      </c>
      <c r="EI353" s="138" t="s">
        <v>1659</v>
      </c>
      <c r="EJ353" s="138" t="s">
        <v>1659</v>
      </c>
      <c r="EK353" s="138" t="s">
        <v>1659</v>
      </c>
      <c r="EL353" s="138" t="s">
        <v>1659</v>
      </c>
      <c r="EM353" s="138" t="s">
        <v>1659</v>
      </c>
      <c r="EN353" s="138" t="s">
        <v>1659</v>
      </c>
      <c r="EO353" s="138" t="s">
        <v>1659</v>
      </c>
      <c r="EP353" s="138" t="s">
        <v>1659</v>
      </c>
      <c r="EQ353" s="138" t="s">
        <v>1659</v>
      </c>
      <c r="ER353" s="138" t="s">
        <v>1659</v>
      </c>
      <c r="ES353" s="138" t="s">
        <v>1659</v>
      </c>
      <c r="ET353" s="138" t="s">
        <v>1659</v>
      </c>
      <c r="EU353" s="138" t="s">
        <v>1659</v>
      </c>
      <c r="EV353" s="138" t="s">
        <v>1659</v>
      </c>
      <c r="EW353" s="138" t="s">
        <v>1659</v>
      </c>
      <c r="EX353" s="138" t="s">
        <v>1659</v>
      </c>
      <c r="EY353" s="138" t="s">
        <v>1659</v>
      </c>
      <c r="EZ353" s="138" t="s">
        <v>1659</v>
      </c>
      <c r="FA353" s="138" t="s">
        <v>1659</v>
      </c>
      <c r="FB353" s="138" t="s">
        <v>1659</v>
      </c>
      <c r="FC353" s="138" t="s">
        <v>1659</v>
      </c>
      <c r="FD353" s="138" t="s">
        <v>1659</v>
      </c>
      <c r="FE353" s="138" t="s">
        <v>1659</v>
      </c>
      <c r="FF353" s="40" t="s">
        <v>1659</v>
      </c>
    </row>
    <row r="354" spans="1:162" ht="25.05" customHeight="1" x14ac:dyDescent="0.4">
      <c r="A354" s="138" t="s">
        <v>4093</v>
      </c>
      <c r="B354" s="75"/>
      <c r="C354" s="138"/>
      <c r="D354" s="75"/>
      <c r="E354" s="138"/>
      <c r="F354" s="138"/>
      <c r="G354" s="138"/>
      <c r="H354" s="138"/>
      <c r="I354" s="138"/>
      <c r="J354" s="138"/>
      <c r="K354" s="138"/>
      <c r="L354" s="138"/>
      <c r="M354" s="138"/>
      <c r="N354" s="138"/>
      <c r="O354" s="75"/>
      <c r="P354" s="138"/>
      <c r="Q354" s="138"/>
      <c r="R354" s="138"/>
      <c r="S354" s="138"/>
      <c r="T354" s="138"/>
      <c r="U354" s="138"/>
      <c r="V354" s="75"/>
      <c r="W354" s="138"/>
      <c r="X354" s="75"/>
      <c r="Y354" s="138"/>
      <c r="Z354" s="138"/>
      <c r="AA354" s="138"/>
      <c r="AB354" s="138"/>
      <c r="AC354" s="138"/>
      <c r="AD354" s="138"/>
      <c r="AE354" s="138"/>
      <c r="AF354" s="138"/>
      <c r="AG354" s="138"/>
      <c r="AH354" s="138"/>
      <c r="AI354" s="138"/>
      <c r="AJ354" s="138"/>
      <c r="AK354" s="138"/>
      <c r="AL354" s="138"/>
      <c r="AM354" s="138"/>
      <c r="AN354" s="138"/>
      <c r="AO354" s="138"/>
      <c r="AP354" s="75"/>
      <c r="AQ354" s="138"/>
      <c r="AR354" s="138"/>
      <c r="AS354" s="138"/>
      <c r="AT354" s="138"/>
      <c r="AU354" s="138"/>
      <c r="AV354" s="138"/>
      <c r="AW354" s="138"/>
      <c r="AX354" s="138"/>
      <c r="AY354" s="138"/>
      <c r="AZ354" s="138"/>
      <c r="BA354" s="138"/>
      <c r="BB354" s="138"/>
      <c r="BC354" s="138"/>
      <c r="BD354" s="138"/>
      <c r="BE354" s="138"/>
      <c r="BF354" s="138"/>
      <c r="BG354" s="138"/>
      <c r="BH354" s="138"/>
      <c r="BI354" s="138"/>
      <c r="BJ354" s="138"/>
      <c r="BK354" s="138"/>
      <c r="BL354" s="77" t="s">
        <v>4702</v>
      </c>
      <c r="BM354" s="138"/>
      <c r="BN354" s="138"/>
      <c r="BO354" s="138"/>
      <c r="BP354" s="138"/>
      <c r="BQ354" s="138"/>
      <c r="BR354" s="138"/>
      <c r="BS354" s="138"/>
      <c r="BT354" s="138"/>
      <c r="BU354" s="138"/>
      <c r="BV354" s="138" t="s">
        <v>1659</v>
      </c>
      <c r="BW354" s="138"/>
      <c r="BX354" s="77" t="s">
        <v>4703</v>
      </c>
      <c r="BY354" s="138"/>
      <c r="BZ354" s="138"/>
      <c r="CA354" s="138"/>
      <c r="CB354" s="138"/>
      <c r="CC354" s="138"/>
      <c r="CD354" s="138"/>
      <c r="CE354" s="138"/>
      <c r="CF354" s="138"/>
      <c r="CG354" s="138"/>
      <c r="CH354" s="138"/>
      <c r="CI354" s="138"/>
      <c r="CJ354" s="138"/>
      <c r="CK354" s="138"/>
      <c r="CL354" s="138"/>
      <c r="CM354" s="138"/>
      <c r="CN354" s="138"/>
      <c r="CO354" s="138"/>
      <c r="CP354" s="138"/>
      <c r="CQ354" s="138"/>
      <c r="CR354" s="138"/>
      <c r="CS354" s="138"/>
      <c r="CT354" s="138"/>
      <c r="CU354" s="138"/>
      <c r="CV354" s="138"/>
      <c r="CW354" s="138"/>
      <c r="CX354" s="138"/>
      <c r="CY354" s="138"/>
      <c r="CZ354" s="138"/>
      <c r="DA354" s="138"/>
      <c r="DB354" s="138"/>
      <c r="DC354" s="138"/>
      <c r="DD354" s="138"/>
      <c r="DE354" s="138"/>
      <c r="DF354" s="138"/>
      <c r="DG354" s="138"/>
      <c r="DH354" s="75"/>
      <c r="DI354" s="138"/>
      <c r="DJ354" s="138"/>
      <c r="DK354" s="138"/>
      <c r="DL354" s="138"/>
      <c r="DM354" s="138"/>
      <c r="DN354" s="138"/>
      <c r="DO354" s="138"/>
      <c r="DP354" s="138"/>
      <c r="DQ354" s="138"/>
      <c r="DR354" s="138"/>
      <c r="DS354" s="138"/>
      <c r="DT354" s="138"/>
      <c r="DU354" s="138"/>
      <c r="DV354" s="138"/>
      <c r="DW354" s="138"/>
      <c r="DX354" s="138"/>
      <c r="DY354" s="138"/>
      <c r="DZ354" s="138"/>
      <c r="EA354" s="138"/>
      <c r="EB354" s="138"/>
      <c r="EC354" s="75"/>
      <c r="ED354" s="138"/>
      <c r="EE354" s="138" t="s">
        <v>1659</v>
      </c>
      <c r="EF354" s="138"/>
      <c r="EG354" s="138" t="s">
        <v>1659</v>
      </c>
      <c r="EH354" s="138" t="s">
        <v>1659</v>
      </c>
      <c r="EI354" s="138" t="s">
        <v>1659</v>
      </c>
      <c r="EJ354" s="138" t="s">
        <v>1659</v>
      </c>
      <c r="EK354" s="138" t="s">
        <v>1659</v>
      </c>
      <c r="EL354" s="138" t="s">
        <v>1659</v>
      </c>
      <c r="EM354" s="138" t="s">
        <v>1659</v>
      </c>
      <c r="EN354" s="138" t="s">
        <v>1659</v>
      </c>
      <c r="EO354" s="138" t="s">
        <v>1659</v>
      </c>
      <c r="EP354" s="138" t="s">
        <v>1659</v>
      </c>
      <c r="EQ354" s="138" t="s">
        <v>1659</v>
      </c>
      <c r="ER354" s="138" t="s">
        <v>1659</v>
      </c>
      <c r="ES354" s="138" t="s">
        <v>1659</v>
      </c>
      <c r="ET354" s="138" t="s">
        <v>1659</v>
      </c>
      <c r="EU354" s="138" t="s">
        <v>1659</v>
      </c>
      <c r="EV354" s="138" t="s">
        <v>1659</v>
      </c>
      <c r="EW354" s="138" t="s">
        <v>1659</v>
      </c>
      <c r="EX354" s="138" t="s">
        <v>1659</v>
      </c>
      <c r="EY354" s="138" t="s">
        <v>1659</v>
      </c>
      <c r="EZ354" s="138" t="s">
        <v>1659</v>
      </c>
      <c r="FA354" s="138" t="s">
        <v>1659</v>
      </c>
      <c r="FB354" s="138" t="s">
        <v>1659</v>
      </c>
      <c r="FC354" s="138" t="s">
        <v>1659</v>
      </c>
      <c r="FD354" s="138" t="s">
        <v>1659</v>
      </c>
      <c r="FE354" s="138" t="s">
        <v>1659</v>
      </c>
      <c r="FF354" s="40" t="s">
        <v>1659</v>
      </c>
    </row>
    <row r="355" spans="1:162" ht="25.05" customHeight="1" x14ac:dyDescent="0.4">
      <c r="A355" s="138" t="s">
        <v>4096</v>
      </c>
      <c r="B355" s="75"/>
      <c r="C355" s="138"/>
      <c r="D355" s="75"/>
      <c r="E355" s="138"/>
      <c r="F355" s="138"/>
      <c r="G355" s="138"/>
      <c r="H355" s="138"/>
      <c r="I355" s="138"/>
      <c r="J355" s="138"/>
      <c r="K355" s="138"/>
      <c r="L355" s="138"/>
      <c r="M355" s="138"/>
      <c r="N355" s="138"/>
      <c r="O355" s="75"/>
      <c r="P355" s="138"/>
      <c r="Q355" s="138"/>
      <c r="R355" s="138"/>
      <c r="S355" s="138"/>
      <c r="T355" s="138"/>
      <c r="U355" s="138"/>
      <c r="V355" s="75"/>
      <c r="W355" s="138"/>
      <c r="X355" s="75"/>
      <c r="Y355" s="138"/>
      <c r="Z355" s="138"/>
      <c r="AA355" s="138"/>
      <c r="AB355" s="138"/>
      <c r="AC355" s="138"/>
      <c r="AD355" s="138"/>
      <c r="AE355" s="138"/>
      <c r="AF355" s="138"/>
      <c r="AG355" s="138"/>
      <c r="AH355" s="138"/>
      <c r="AI355" s="138"/>
      <c r="AJ355" s="138"/>
      <c r="AK355" s="138"/>
      <c r="AL355" s="138"/>
      <c r="AM355" s="138"/>
      <c r="AN355" s="138"/>
      <c r="AO355" s="138"/>
      <c r="AP355" s="75"/>
      <c r="AQ355" s="138"/>
      <c r="AR355" s="138"/>
      <c r="AS355" s="138"/>
      <c r="AT355" s="138"/>
      <c r="AU355" s="138"/>
      <c r="AV355" s="138"/>
      <c r="AW355" s="138"/>
      <c r="AX355" s="138"/>
      <c r="AY355" s="138"/>
      <c r="AZ355" s="138"/>
      <c r="BA355" s="138"/>
      <c r="BB355" s="138"/>
      <c r="BC355" s="138"/>
      <c r="BD355" s="138"/>
      <c r="BE355" s="138"/>
      <c r="BF355" s="138"/>
      <c r="BG355" s="138"/>
      <c r="BH355" s="138"/>
      <c r="BI355" s="138"/>
      <c r="BJ355" s="138"/>
      <c r="BK355" s="138"/>
      <c r="BL355" s="75"/>
      <c r="BM355" s="138"/>
      <c r="BN355" s="138"/>
      <c r="BO355" s="138"/>
      <c r="BP355" s="138"/>
      <c r="BQ355" s="138"/>
      <c r="BR355" s="138"/>
      <c r="BS355" s="138"/>
      <c r="BT355" s="138"/>
      <c r="BU355" s="138"/>
      <c r="BV355" s="138" t="s">
        <v>1659</v>
      </c>
      <c r="BW355" s="138"/>
      <c r="BX355" s="75"/>
      <c r="BY355" s="138"/>
      <c r="BZ355" s="138"/>
      <c r="CA355" s="138"/>
      <c r="CB355" s="138"/>
      <c r="CC355" s="138"/>
      <c r="CD355" s="138"/>
      <c r="CE355" s="138"/>
      <c r="CF355" s="138"/>
      <c r="CG355" s="138"/>
      <c r="CH355" s="138"/>
      <c r="CI355" s="138"/>
      <c r="CJ355" s="138"/>
      <c r="CK355" s="138"/>
      <c r="CL355" s="138"/>
      <c r="CM355" s="138"/>
      <c r="CN355" s="138"/>
      <c r="CO355" s="138"/>
      <c r="CP355" s="138"/>
      <c r="CQ355" s="138"/>
      <c r="CR355" s="138"/>
      <c r="CS355" s="138"/>
      <c r="CT355" s="138"/>
      <c r="CU355" s="138"/>
      <c r="CV355" s="138"/>
      <c r="CW355" s="138"/>
      <c r="CX355" s="138"/>
      <c r="CY355" s="138"/>
      <c r="CZ355" s="138"/>
      <c r="DA355" s="138"/>
      <c r="DB355" s="138"/>
      <c r="DC355" s="138"/>
      <c r="DD355" s="138"/>
      <c r="DE355" s="138"/>
      <c r="DF355" s="138"/>
      <c r="DG355" s="138"/>
      <c r="DH355" s="75"/>
      <c r="DI355" s="138"/>
      <c r="DJ355" s="138"/>
      <c r="DK355" s="138"/>
      <c r="DL355" s="138"/>
      <c r="DM355" s="138"/>
      <c r="DN355" s="138"/>
      <c r="DO355" s="138"/>
      <c r="DP355" s="138"/>
      <c r="DQ355" s="138"/>
      <c r="DR355" s="138"/>
      <c r="DS355" s="138"/>
      <c r="DT355" s="138"/>
      <c r="DU355" s="138"/>
      <c r="DV355" s="138"/>
      <c r="DW355" s="138"/>
      <c r="DX355" s="138"/>
      <c r="DY355" s="138"/>
      <c r="DZ355" s="138"/>
      <c r="EA355" s="138"/>
      <c r="EB355" s="138"/>
      <c r="EC355" s="75"/>
      <c r="ED355" s="138"/>
      <c r="EE355" s="138" t="s">
        <v>1659</v>
      </c>
      <c r="EF355" s="138"/>
      <c r="EG355" s="138" t="s">
        <v>1659</v>
      </c>
      <c r="EH355" s="138" t="s">
        <v>1659</v>
      </c>
      <c r="EI355" s="138" t="s">
        <v>1659</v>
      </c>
      <c r="EJ355" s="138" t="s">
        <v>1659</v>
      </c>
      <c r="EK355" s="138" t="s">
        <v>1659</v>
      </c>
      <c r="EL355" s="138" t="s">
        <v>1659</v>
      </c>
      <c r="EM355" s="138" t="s">
        <v>1659</v>
      </c>
      <c r="EN355" s="138" t="s">
        <v>1659</v>
      </c>
      <c r="EO355" s="138" t="s">
        <v>1659</v>
      </c>
      <c r="EP355" s="138" t="s">
        <v>1659</v>
      </c>
      <c r="EQ355" s="138" t="s">
        <v>1659</v>
      </c>
      <c r="ER355" s="138" t="s">
        <v>1659</v>
      </c>
      <c r="ES355" s="138" t="s">
        <v>1659</v>
      </c>
      <c r="ET355" s="138" t="s">
        <v>1659</v>
      </c>
      <c r="EU355" s="138" t="s">
        <v>1659</v>
      </c>
      <c r="EV355" s="138" t="s">
        <v>1659</v>
      </c>
      <c r="EW355" s="138" t="s">
        <v>1659</v>
      </c>
      <c r="EX355" s="138" t="s">
        <v>1659</v>
      </c>
      <c r="EY355" s="138" t="s">
        <v>1659</v>
      </c>
      <c r="EZ355" s="138" t="s">
        <v>1659</v>
      </c>
      <c r="FA355" s="138" t="s">
        <v>1659</v>
      </c>
      <c r="FB355" s="138" t="s">
        <v>1659</v>
      </c>
      <c r="FC355" s="138" t="s">
        <v>1659</v>
      </c>
      <c r="FD355" s="138" t="s">
        <v>1659</v>
      </c>
      <c r="FE355" s="138" t="s">
        <v>1659</v>
      </c>
      <c r="FF355" s="40" t="s">
        <v>1659</v>
      </c>
    </row>
    <row r="356" spans="1:162" ht="25.05" customHeight="1" x14ac:dyDescent="0.4">
      <c r="A356" s="138" t="s">
        <v>4098</v>
      </c>
      <c r="B356" s="75"/>
      <c r="C356" s="138"/>
      <c r="D356" s="75"/>
      <c r="E356" s="138"/>
      <c r="F356" s="138"/>
      <c r="G356" s="138"/>
      <c r="H356" s="138"/>
      <c r="I356" s="138"/>
      <c r="J356" s="138"/>
      <c r="K356" s="138"/>
      <c r="L356" s="138"/>
      <c r="M356" s="138"/>
      <c r="N356" s="138"/>
      <c r="O356" s="75"/>
      <c r="P356" s="138"/>
      <c r="Q356" s="138"/>
      <c r="R356" s="138"/>
      <c r="S356" s="138"/>
      <c r="T356" s="138"/>
      <c r="U356" s="138"/>
      <c r="V356" s="75"/>
      <c r="W356" s="138"/>
      <c r="X356" s="75"/>
      <c r="Y356" s="138"/>
      <c r="Z356" s="138"/>
      <c r="AA356" s="138"/>
      <c r="AB356" s="138"/>
      <c r="AC356" s="138"/>
      <c r="AD356" s="138"/>
      <c r="AE356" s="138"/>
      <c r="AF356" s="138"/>
      <c r="AG356" s="138"/>
      <c r="AH356" s="138"/>
      <c r="AI356" s="138"/>
      <c r="AJ356" s="138"/>
      <c r="AK356" s="138"/>
      <c r="AL356" s="138"/>
      <c r="AM356" s="138"/>
      <c r="AN356" s="138"/>
      <c r="AO356" s="138"/>
      <c r="AP356" s="75"/>
      <c r="AQ356" s="138"/>
      <c r="AR356" s="138"/>
      <c r="AS356" s="138"/>
      <c r="AT356" s="138"/>
      <c r="AU356" s="138"/>
      <c r="AV356" s="138"/>
      <c r="AW356" s="138"/>
      <c r="AX356" s="138"/>
      <c r="AY356" s="138"/>
      <c r="AZ356" s="138"/>
      <c r="BA356" s="138"/>
      <c r="BB356" s="138"/>
      <c r="BC356" s="138"/>
      <c r="BD356" s="138"/>
      <c r="BE356" s="138"/>
      <c r="BF356" s="138"/>
      <c r="BG356" s="138"/>
      <c r="BH356" s="138"/>
      <c r="BI356" s="138"/>
      <c r="BJ356" s="138"/>
      <c r="BK356" s="138"/>
      <c r="BL356" s="75"/>
      <c r="BM356" s="138"/>
      <c r="BN356" s="138"/>
      <c r="BO356" s="138"/>
      <c r="BP356" s="138"/>
      <c r="BQ356" s="138"/>
      <c r="BR356" s="138"/>
      <c r="BS356" s="138"/>
      <c r="BT356" s="138"/>
      <c r="BU356" s="138"/>
      <c r="BV356" s="138" t="s">
        <v>1659</v>
      </c>
      <c r="BW356" s="138"/>
      <c r="BX356" s="75"/>
      <c r="BY356" s="138"/>
      <c r="BZ356" s="138"/>
      <c r="CA356" s="138"/>
      <c r="CB356" s="138"/>
      <c r="CC356" s="138"/>
      <c r="CD356" s="138"/>
      <c r="CE356" s="138"/>
      <c r="CF356" s="138"/>
      <c r="CG356" s="138"/>
      <c r="CH356" s="138"/>
      <c r="CI356" s="138"/>
      <c r="CJ356" s="138"/>
      <c r="CK356" s="138"/>
      <c r="CL356" s="138"/>
      <c r="CM356" s="138"/>
      <c r="CN356" s="138"/>
      <c r="CO356" s="138"/>
      <c r="CP356" s="138"/>
      <c r="CQ356" s="138"/>
      <c r="CR356" s="138"/>
      <c r="CS356" s="138"/>
      <c r="CT356" s="138"/>
      <c r="CU356" s="138"/>
      <c r="CV356" s="138"/>
      <c r="CW356" s="138"/>
      <c r="CX356" s="138"/>
      <c r="CY356" s="138"/>
      <c r="CZ356" s="138"/>
      <c r="DA356" s="138"/>
      <c r="DB356" s="138"/>
      <c r="DC356" s="138"/>
      <c r="DD356" s="138"/>
      <c r="DE356" s="138"/>
      <c r="DF356" s="138"/>
      <c r="DG356" s="138"/>
      <c r="DH356" s="75"/>
      <c r="DI356" s="138"/>
      <c r="DJ356" s="138"/>
      <c r="DK356" s="138"/>
      <c r="DL356" s="138"/>
      <c r="DM356" s="138"/>
      <c r="DN356" s="138"/>
      <c r="DO356" s="138"/>
      <c r="DP356" s="138"/>
      <c r="DQ356" s="138"/>
      <c r="DR356" s="138"/>
      <c r="DS356" s="138"/>
      <c r="DT356" s="138"/>
      <c r="DU356" s="138"/>
      <c r="DV356" s="138"/>
      <c r="DW356" s="138"/>
      <c r="DX356" s="138"/>
      <c r="DY356" s="138"/>
      <c r="DZ356" s="138"/>
      <c r="EA356" s="138"/>
      <c r="EB356" s="138"/>
      <c r="EC356" s="75"/>
      <c r="ED356" s="138"/>
      <c r="EE356" s="138" t="s">
        <v>1659</v>
      </c>
      <c r="EF356" s="138"/>
      <c r="EG356" s="138" t="s">
        <v>1659</v>
      </c>
      <c r="EH356" s="138" t="s">
        <v>1659</v>
      </c>
      <c r="EI356" s="138" t="s">
        <v>1659</v>
      </c>
      <c r="EJ356" s="138" t="s">
        <v>1659</v>
      </c>
      <c r="EK356" s="138" t="s">
        <v>1659</v>
      </c>
      <c r="EL356" s="138" t="s">
        <v>1659</v>
      </c>
      <c r="EM356" s="138" t="s">
        <v>1659</v>
      </c>
      <c r="EN356" s="138" t="s">
        <v>1659</v>
      </c>
      <c r="EO356" s="138" t="s">
        <v>1659</v>
      </c>
      <c r="EP356" s="138" t="s">
        <v>1659</v>
      </c>
      <c r="EQ356" s="138" t="s">
        <v>1659</v>
      </c>
      <c r="ER356" s="138" t="s">
        <v>1659</v>
      </c>
      <c r="ES356" s="138" t="s">
        <v>1659</v>
      </c>
      <c r="ET356" s="138" t="s">
        <v>1659</v>
      </c>
      <c r="EU356" s="138" t="s">
        <v>1659</v>
      </c>
      <c r="EV356" s="138" t="s">
        <v>1659</v>
      </c>
      <c r="EW356" s="138" t="s">
        <v>1659</v>
      </c>
      <c r="EX356" s="138" t="s">
        <v>1659</v>
      </c>
      <c r="EY356" s="138" t="s">
        <v>1659</v>
      </c>
      <c r="EZ356" s="138" t="s">
        <v>1659</v>
      </c>
      <c r="FA356" s="138" t="s">
        <v>1659</v>
      </c>
      <c r="FB356" s="138" t="s">
        <v>1659</v>
      </c>
      <c r="FC356" s="138" t="s">
        <v>1659</v>
      </c>
      <c r="FD356" s="138" t="s">
        <v>1659</v>
      </c>
      <c r="FE356" s="138" t="s">
        <v>1659</v>
      </c>
      <c r="FF356" s="40" t="s">
        <v>1659</v>
      </c>
    </row>
    <row r="357" spans="1:162" ht="25.05" customHeight="1" x14ac:dyDescent="0.4">
      <c r="A357" s="138" t="s">
        <v>4100</v>
      </c>
      <c r="B357" s="75"/>
      <c r="C357" s="138"/>
      <c r="D357" s="75"/>
      <c r="E357" s="138"/>
      <c r="F357" s="138"/>
      <c r="G357" s="138"/>
      <c r="H357" s="138"/>
      <c r="I357" s="138"/>
      <c r="J357" s="138"/>
      <c r="K357" s="138"/>
      <c r="L357" s="138"/>
      <c r="M357" s="138"/>
      <c r="N357" s="138"/>
      <c r="O357" s="75"/>
      <c r="P357" s="138"/>
      <c r="Q357" s="138"/>
      <c r="R357" s="138"/>
      <c r="S357" s="138"/>
      <c r="T357" s="138"/>
      <c r="U357" s="138"/>
      <c r="V357" s="75"/>
      <c r="W357" s="138"/>
      <c r="X357" s="75"/>
      <c r="Y357" s="138"/>
      <c r="Z357" s="138"/>
      <c r="AA357" s="138"/>
      <c r="AB357" s="138"/>
      <c r="AC357" s="138"/>
      <c r="AD357" s="138"/>
      <c r="AE357" s="138"/>
      <c r="AF357" s="138"/>
      <c r="AG357" s="138"/>
      <c r="AH357" s="138"/>
      <c r="AI357" s="138"/>
      <c r="AJ357" s="138"/>
      <c r="AK357" s="138"/>
      <c r="AL357" s="138"/>
      <c r="AM357" s="138"/>
      <c r="AN357" s="138"/>
      <c r="AO357" s="138"/>
      <c r="AP357" s="75"/>
      <c r="AQ357" s="138"/>
      <c r="AR357" s="138"/>
      <c r="AS357" s="138"/>
      <c r="AT357" s="138"/>
      <c r="AU357" s="138"/>
      <c r="AV357" s="138"/>
      <c r="AW357" s="138"/>
      <c r="AX357" s="138"/>
      <c r="AY357" s="138"/>
      <c r="AZ357" s="138"/>
      <c r="BA357" s="138"/>
      <c r="BB357" s="138"/>
      <c r="BC357" s="138"/>
      <c r="BD357" s="138"/>
      <c r="BE357" s="138"/>
      <c r="BF357" s="138"/>
      <c r="BG357" s="138"/>
      <c r="BH357" s="138"/>
      <c r="BI357" s="138"/>
      <c r="BJ357" s="138"/>
      <c r="BK357" s="138"/>
      <c r="BL357" s="75"/>
      <c r="BM357" s="138"/>
      <c r="BN357" s="138"/>
      <c r="BO357" s="138"/>
      <c r="BP357" s="138"/>
      <c r="BQ357" s="138"/>
      <c r="BR357" s="138"/>
      <c r="BS357" s="138"/>
      <c r="BT357" s="138"/>
      <c r="BU357" s="138"/>
      <c r="BV357" s="138" t="s">
        <v>1659</v>
      </c>
      <c r="BW357" s="138"/>
      <c r="BX357" s="75"/>
      <c r="BY357" s="138"/>
      <c r="BZ357" s="138"/>
      <c r="CA357" s="138"/>
      <c r="CB357" s="138"/>
      <c r="CC357" s="138"/>
      <c r="CD357" s="138"/>
      <c r="CE357" s="138"/>
      <c r="CF357" s="138"/>
      <c r="CG357" s="138"/>
      <c r="CH357" s="138"/>
      <c r="CI357" s="138"/>
      <c r="CJ357" s="138"/>
      <c r="CK357" s="138"/>
      <c r="CL357" s="138"/>
      <c r="CM357" s="138"/>
      <c r="CN357" s="138"/>
      <c r="CO357" s="138"/>
      <c r="CP357" s="138"/>
      <c r="CQ357" s="138"/>
      <c r="CR357" s="138"/>
      <c r="CS357" s="138"/>
      <c r="CT357" s="138"/>
      <c r="CU357" s="138"/>
      <c r="CV357" s="138"/>
      <c r="CW357" s="138"/>
      <c r="CX357" s="138"/>
      <c r="CY357" s="138"/>
      <c r="CZ357" s="138"/>
      <c r="DA357" s="138"/>
      <c r="DB357" s="138"/>
      <c r="DC357" s="138"/>
      <c r="DD357" s="138"/>
      <c r="DE357" s="138"/>
      <c r="DF357" s="138"/>
      <c r="DG357" s="138"/>
      <c r="DH357" s="75"/>
      <c r="DI357" s="138"/>
      <c r="DJ357" s="138"/>
      <c r="DK357" s="138"/>
      <c r="DL357" s="138"/>
      <c r="DM357" s="138"/>
      <c r="DN357" s="138"/>
      <c r="DO357" s="138"/>
      <c r="DP357" s="138"/>
      <c r="DQ357" s="138"/>
      <c r="DR357" s="138"/>
      <c r="DS357" s="138"/>
      <c r="DT357" s="138"/>
      <c r="DU357" s="138"/>
      <c r="DV357" s="138"/>
      <c r="DW357" s="138"/>
      <c r="DX357" s="138"/>
      <c r="DY357" s="138"/>
      <c r="DZ357" s="138"/>
      <c r="EA357" s="138"/>
      <c r="EB357" s="138"/>
      <c r="EC357" s="75"/>
      <c r="ED357" s="138"/>
      <c r="EE357" s="138" t="s">
        <v>1659</v>
      </c>
      <c r="EF357" s="138"/>
      <c r="EG357" s="138" t="s">
        <v>1659</v>
      </c>
      <c r="EH357" s="138" t="s">
        <v>1659</v>
      </c>
      <c r="EI357" s="138" t="s">
        <v>1659</v>
      </c>
      <c r="EJ357" s="138" t="s">
        <v>1659</v>
      </c>
      <c r="EK357" s="138" t="s">
        <v>1659</v>
      </c>
      <c r="EL357" s="138" t="s">
        <v>1659</v>
      </c>
      <c r="EM357" s="138" t="s">
        <v>1659</v>
      </c>
      <c r="EN357" s="138" t="s">
        <v>1659</v>
      </c>
      <c r="EO357" s="138" t="s">
        <v>1659</v>
      </c>
      <c r="EP357" s="138" t="s">
        <v>1659</v>
      </c>
      <c r="EQ357" s="138" t="s">
        <v>1659</v>
      </c>
      <c r="ER357" s="138" t="s">
        <v>1659</v>
      </c>
      <c r="ES357" s="138" t="s">
        <v>1659</v>
      </c>
      <c r="ET357" s="138" t="s">
        <v>1659</v>
      </c>
      <c r="EU357" s="138" t="s">
        <v>1659</v>
      </c>
      <c r="EV357" s="138" t="s">
        <v>1659</v>
      </c>
      <c r="EW357" s="138" t="s">
        <v>1659</v>
      </c>
      <c r="EX357" s="138" t="s">
        <v>1659</v>
      </c>
      <c r="EY357" s="138" t="s">
        <v>1659</v>
      </c>
      <c r="EZ357" s="138" t="s">
        <v>1659</v>
      </c>
      <c r="FA357" s="138" t="s">
        <v>1659</v>
      </c>
      <c r="FB357" s="138" t="s">
        <v>1659</v>
      </c>
      <c r="FC357" s="138" t="s">
        <v>1659</v>
      </c>
      <c r="FD357" s="138" t="s">
        <v>1659</v>
      </c>
      <c r="FE357" s="138" t="s">
        <v>1659</v>
      </c>
      <c r="FF357" s="40" t="s">
        <v>1659</v>
      </c>
    </row>
    <row r="358" spans="1:162" ht="25.05" customHeight="1" x14ac:dyDescent="0.4">
      <c r="A358" s="138" t="s">
        <v>4102</v>
      </c>
      <c r="B358" s="75"/>
      <c r="C358" s="138"/>
      <c r="D358" s="75"/>
      <c r="E358" s="138"/>
      <c r="F358" s="138"/>
      <c r="G358" s="138"/>
      <c r="H358" s="138"/>
      <c r="I358" s="138"/>
      <c r="J358" s="138"/>
      <c r="K358" s="138"/>
      <c r="L358" s="138"/>
      <c r="M358" s="138"/>
      <c r="N358" s="138"/>
      <c r="O358" s="75"/>
      <c r="P358" s="138"/>
      <c r="Q358" s="138"/>
      <c r="R358" s="138"/>
      <c r="S358" s="138"/>
      <c r="T358" s="138"/>
      <c r="U358" s="138"/>
      <c r="V358" s="75"/>
      <c r="W358" s="138"/>
      <c r="X358" s="75"/>
      <c r="Y358" s="138"/>
      <c r="Z358" s="138"/>
      <c r="AA358" s="138"/>
      <c r="AB358" s="138"/>
      <c r="AC358" s="138"/>
      <c r="AD358" s="138"/>
      <c r="AE358" s="138"/>
      <c r="AF358" s="138"/>
      <c r="AG358" s="138"/>
      <c r="AH358" s="138"/>
      <c r="AI358" s="138"/>
      <c r="AJ358" s="138"/>
      <c r="AK358" s="138"/>
      <c r="AL358" s="138"/>
      <c r="AM358" s="138"/>
      <c r="AN358" s="138"/>
      <c r="AO358" s="138"/>
      <c r="AP358" s="75"/>
      <c r="AQ358" s="138"/>
      <c r="AR358" s="138"/>
      <c r="AS358" s="138"/>
      <c r="AT358" s="138"/>
      <c r="AU358" s="138"/>
      <c r="AV358" s="138"/>
      <c r="AW358" s="138"/>
      <c r="AX358" s="138"/>
      <c r="AY358" s="138"/>
      <c r="AZ358" s="138"/>
      <c r="BA358" s="138"/>
      <c r="BB358" s="138"/>
      <c r="BC358" s="138"/>
      <c r="BD358" s="138"/>
      <c r="BE358" s="138"/>
      <c r="BF358" s="138"/>
      <c r="BG358" s="138"/>
      <c r="BH358" s="138"/>
      <c r="BI358" s="138"/>
      <c r="BJ358" s="138"/>
      <c r="BK358" s="138"/>
      <c r="BL358" s="75"/>
      <c r="BM358" s="138"/>
      <c r="BN358" s="138"/>
      <c r="BO358" s="138"/>
      <c r="BP358" s="138"/>
      <c r="BQ358" s="138"/>
      <c r="BR358" s="138"/>
      <c r="BS358" s="138"/>
      <c r="BT358" s="138"/>
      <c r="BU358" s="138"/>
      <c r="BV358" s="138" t="s">
        <v>1659</v>
      </c>
      <c r="BW358" s="138"/>
      <c r="BX358" s="75"/>
      <c r="BY358" s="138"/>
      <c r="BZ358" s="138"/>
      <c r="CA358" s="138"/>
      <c r="CB358" s="138"/>
      <c r="CC358" s="138"/>
      <c r="CD358" s="138"/>
      <c r="CE358" s="138"/>
      <c r="CF358" s="138"/>
      <c r="CG358" s="138"/>
      <c r="CH358" s="138"/>
      <c r="CI358" s="138"/>
      <c r="CJ358" s="138"/>
      <c r="CK358" s="138"/>
      <c r="CL358" s="138"/>
      <c r="CM358" s="138"/>
      <c r="CN358" s="138"/>
      <c r="CO358" s="138"/>
      <c r="CP358" s="138"/>
      <c r="CQ358" s="138"/>
      <c r="CR358" s="138"/>
      <c r="CS358" s="138"/>
      <c r="CT358" s="138"/>
      <c r="CU358" s="138"/>
      <c r="CV358" s="138"/>
      <c r="CW358" s="138"/>
      <c r="CX358" s="138"/>
      <c r="CY358" s="138"/>
      <c r="CZ358" s="138"/>
      <c r="DA358" s="138"/>
      <c r="DB358" s="138"/>
      <c r="DC358" s="138"/>
      <c r="DD358" s="138"/>
      <c r="DE358" s="138"/>
      <c r="DF358" s="138"/>
      <c r="DG358" s="138"/>
      <c r="DH358" s="77" t="s">
        <v>4193</v>
      </c>
      <c r="DI358" s="138"/>
      <c r="DJ358" s="138"/>
      <c r="DK358" s="138"/>
      <c r="DL358" s="138"/>
      <c r="DM358" s="138"/>
      <c r="DN358" s="138"/>
      <c r="DO358" s="138"/>
      <c r="DP358" s="138"/>
      <c r="DQ358" s="138"/>
      <c r="DR358" s="138"/>
      <c r="DS358" s="138"/>
      <c r="DT358" s="138"/>
      <c r="DU358" s="138"/>
      <c r="DV358" s="138"/>
      <c r="DW358" s="138"/>
      <c r="DX358" s="138"/>
      <c r="DY358" s="138"/>
      <c r="DZ358" s="138"/>
      <c r="EA358" s="138"/>
      <c r="EB358" s="138"/>
      <c r="EC358" s="75"/>
      <c r="ED358" s="138"/>
      <c r="EE358" s="138" t="s">
        <v>1659</v>
      </c>
      <c r="EF358" s="138"/>
      <c r="EG358" s="138" t="s">
        <v>1659</v>
      </c>
      <c r="EH358" s="138" t="s">
        <v>1659</v>
      </c>
      <c r="EI358" s="138" t="s">
        <v>1659</v>
      </c>
      <c r="EJ358" s="138" t="s">
        <v>1659</v>
      </c>
      <c r="EK358" s="138" t="s">
        <v>1659</v>
      </c>
      <c r="EL358" s="138" t="s">
        <v>1659</v>
      </c>
      <c r="EM358" s="138" t="s">
        <v>1659</v>
      </c>
      <c r="EN358" s="138" t="s">
        <v>1659</v>
      </c>
      <c r="EO358" s="138" t="s">
        <v>1659</v>
      </c>
      <c r="EP358" s="138" t="s">
        <v>1659</v>
      </c>
      <c r="EQ358" s="138" t="s">
        <v>1659</v>
      </c>
      <c r="ER358" s="138" t="s">
        <v>1659</v>
      </c>
      <c r="ES358" s="138" t="s">
        <v>1659</v>
      </c>
      <c r="ET358" s="138" t="s">
        <v>1659</v>
      </c>
      <c r="EU358" s="138" t="s">
        <v>1659</v>
      </c>
      <c r="EV358" s="138" t="s">
        <v>1659</v>
      </c>
      <c r="EW358" s="138" t="s">
        <v>1659</v>
      </c>
      <c r="EX358" s="138" t="s">
        <v>1659</v>
      </c>
      <c r="EY358" s="138" t="s">
        <v>1659</v>
      </c>
      <c r="EZ358" s="138" t="s">
        <v>1659</v>
      </c>
      <c r="FA358" s="138" t="s">
        <v>1659</v>
      </c>
      <c r="FB358" s="138" t="s">
        <v>1659</v>
      </c>
      <c r="FC358" s="138" t="s">
        <v>1659</v>
      </c>
      <c r="FD358" s="138" t="s">
        <v>1659</v>
      </c>
      <c r="FE358" s="138" t="s">
        <v>1659</v>
      </c>
      <c r="FF358" s="40" t="s">
        <v>1659</v>
      </c>
    </row>
    <row r="359" spans="1:162" ht="25.05" customHeight="1" x14ac:dyDescent="0.4">
      <c r="A359" s="138" t="s">
        <v>4107</v>
      </c>
      <c r="B359" s="75"/>
      <c r="C359" s="138"/>
      <c r="D359" s="75"/>
      <c r="E359" s="138"/>
      <c r="F359" s="138"/>
      <c r="G359" s="138"/>
      <c r="H359" s="138"/>
      <c r="I359" s="138"/>
      <c r="J359" s="138"/>
      <c r="K359" s="138"/>
      <c r="L359" s="138"/>
      <c r="M359" s="138"/>
      <c r="N359" s="138"/>
      <c r="O359" s="75" t="s">
        <v>4707</v>
      </c>
      <c r="P359" s="138"/>
      <c r="Q359" s="138"/>
      <c r="R359" s="138"/>
      <c r="S359" s="138"/>
      <c r="T359" s="138"/>
      <c r="U359" s="138"/>
      <c r="V359" s="75"/>
      <c r="W359" s="138"/>
      <c r="X359" s="75"/>
      <c r="Y359" s="138"/>
      <c r="Z359" s="138"/>
      <c r="AA359" s="138"/>
      <c r="AB359" s="138"/>
      <c r="AC359" s="138"/>
      <c r="AD359" s="138"/>
      <c r="AE359" s="138"/>
      <c r="AF359" s="138"/>
      <c r="AG359" s="138"/>
      <c r="AH359" s="138"/>
      <c r="AI359" s="138"/>
      <c r="AJ359" s="138"/>
      <c r="AK359" s="138"/>
      <c r="AL359" s="138"/>
      <c r="AM359" s="138"/>
      <c r="AN359" s="138"/>
      <c r="AO359" s="138"/>
      <c r="AP359" s="75"/>
      <c r="AQ359" s="138"/>
      <c r="AR359" s="138"/>
      <c r="AS359" s="138"/>
      <c r="AT359" s="138"/>
      <c r="AU359" s="138"/>
      <c r="AV359" s="138"/>
      <c r="AW359" s="138"/>
      <c r="AX359" s="138"/>
      <c r="AY359" s="138"/>
      <c r="AZ359" s="138"/>
      <c r="BA359" s="138"/>
      <c r="BB359" s="138"/>
      <c r="BC359" s="138"/>
      <c r="BD359" s="138"/>
      <c r="BE359" s="138"/>
      <c r="BF359" s="138"/>
      <c r="BG359" s="138"/>
      <c r="BH359" s="138"/>
      <c r="BI359" s="138"/>
      <c r="BJ359" s="138"/>
      <c r="BK359" s="138"/>
      <c r="BL359" s="75"/>
      <c r="BM359" s="138"/>
      <c r="BN359" s="138"/>
      <c r="BO359" s="138"/>
      <c r="BP359" s="138"/>
      <c r="BQ359" s="138"/>
      <c r="BR359" s="138"/>
      <c r="BS359" s="138"/>
      <c r="BT359" s="138"/>
      <c r="BU359" s="138"/>
      <c r="BV359" s="138" t="s">
        <v>1659</v>
      </c>
      <c r="BW359" s="138"/>
      <c r="BX359" s="75"/>
      <c r="BY359" s="138"/>
      <c r="BZ359" s="138"/>
      <c r="CA359" s="138"/>
      <c r="CB359" s="138"/>
      <c r="CC359" s="138"/>
      <c r="CD359" s="138"/>
      <c r="CE359" s="138"/>
      <c r="CF359" s="138"/>
      <c r="CG359" s="138"/>
      <c r="CH359" s="138"/>
      <c r="CI359" s="138"/>
      <c r="CJ359" s="138"/>
      <c r="CK359" s="138"/>
      <c r="CL359" s="138"/>
      <c r="CM359" s="138"/>
      <c r="CN359" s="138"/>
      <c r="CO359" s="138"/>
      <c r="CP359" s="138"/>
      <c r="CQ359" s="138"/>
      <c r="CR359" s="138"/>
      <c r="CS359" s="138"/>
      <c r="CT359" s="138"/>
      <c r="CU359" s="138"/>
      <c r="CV359" s="138"/>
      <c r="CW359" s="138"/>
      <c r="CX359" s="138"/>
      <c r="CY359" s="138"/>
      <c r="CZ359" s="138"/>
      <c r="DA359" s="138"/>
      <c r="DB359" s="138"/>
      <c r="DC359" s="138"/>
      <c r="DD359" s="138"/>
      <c r="DE359" s="138"/>
      <c r="DF359" s="138"/>
      <c r="DG359" s="138"/>
      <c r="DH359" s="75"/>
      <c r="DI359" s="138"/>
      <c r="DJ359" s="138"/>
      <c r="DK359" s="138"/>
      <c r="DL359" s="138"/>
      <c r="DM359" s="138"/>
      <c r="DN359" s="138"/>
      <c r="DO359" s="138"/>
      <c r="DP359" s="138"/>
      <c r="DQ359" s="138"/>
      <c r="DR359" s="138"/>
      <c r="DS359" s="138"/>
      <c r="DT359" s="138"/>
      <c r="DU359" s="138"/>
      <c r="DV359" s="138"/>
      <c r="DW359" s="138"/>
      <c r="DX359" s="138"/>
      <c r="DY359" s="138"/>
      <c r="DZ359" s="138"/>
      <c r="EA359" s="138"/>
      <c r="EB359" s="138"/>
      <c r="EC359" s="75"/>
      <c r="ED359" s="138"/>
      <c r="EE359" s="138" t="s">
        <v>1659</v>
      </c>
      <c r="EF359" s="138"/>
      <c r="EG359" s="138" t="s">
        <v>1659</v>
      </c>
      <c r="EH359" s="138" t="s">
        <v>1659</v>
      </c>
      <c r="EI359" s="138" t="s">
        <v>1659</v>
      </c>
      <c r="EJ359" s="138" t="s">
        <v>1659</v>
      </c>
      <c r="EK359" s="138" t="s">
        <v>1659</v>
      </c>
      <c r="EL359" s="138" t="s">
        <v>1659</v>
      </c>
      <c r="EM359" s="138" t="s">
        <v>1659</v>
      </c>
      <c r="EN359" s="138" t="s">
        <v>1659</v>
      </c>
      <c r="EO359" s="138" t="s">
        <v>1659</v>
      </c>
      <c r="EP359" s="138" t="s">
        <v>1659</v>
      </c>
      <c r="EQ359" s="138" t="s">
        <v>1659</v>
      </c>
      <c r="ER359" s="138" t="s">
        <v>1659</v>
      </c>
      <c r="ES359" s="138" t="s">
        <v>1659</v>
      </c>
      <c r="ET359" s="138" t="s">
        <v>1659</v>
      </c>
      <c r="EU359" s="138" t="s">
        <v>1659</v>
      </c>
      <c r="EV359" s="138" t="s">
        <v>1659</v>
      </c>
      <c r="EW359" s="138" t="s">
        <v>1659</v>
      </c>
      <c r="EX359" s="138" t="s">
        <v>1659</v>
      </c>
      <c r="EY359" s="138" t="s">
        <v>1659</v>
      </c>
      <c r="EZ359" s="138" t="s">
        <v>1659</v>
      </c>
      <c r="FA359" s="138" t="s">
        <v>1659</v>
      </c>
      <c r="FB359" s="138" t="s">
        <v>1659</v>
      </c>
      <c r="FC359" s="138" t="s">
        <v>1659</v>
      </c>
      <c r="FD359" s="138" t="s">
        <v>1659</v>
      </c>
      <c r="FE359" s="138" t="s">
        <v>1659</v>
      </c>
      <c r="FF359" s="40" t="s">
        <v>1659</v>
      </c>
    </row>
    <row r="360" spans="1:162" ht="25.05" customHeight="1" x14ac:dyDescent="0.4">
      <c r="A360" s="138" t="s">
        <v>4108</v>
      </c>
      <c r="B360" s="75"/>
      <c r="C360" s="138"/>
      <c r="D360" s="75"/>
      <c r="E360" s="138"/>
      <c r="F360" s="138"/>
      <c r="G360" s="138"/>
      <c r="H360" s="138"/>
      <c r="I360" s="138"/>
      <c r="J360" s="138"/>
      <c r="K360" s="138"/>
      <c r="L360" s="138"/>
      <c r="M360" s="138"/>
      <c r="N360" s="138"/>
      <c r="O360" s="77" t="s">
        <v>4708</v>
      </c>
      <c r="P360" s="138"/>
      <c r="Q360" s="138"/>
      <c r="R360" s="138"/>
      <c r="S360" s="138"/>
      <c r="T360" s="138"/>
      <c r="U360" s="138"/>
      <c r="V360" s="75"/>
      <c r="W360" s="138"/>
      <c r="X360" s="75"/>
      <c r="Y360" s="138"/>
      <c r="Z360" s="138"/>
      <c r="AA360" s="138"/>
      <c r="AB360" s="138"/>
      <c r="AC360" s="138"/>
      <c r="AD360" s="138"/>
      <c r="AE360" s="138"/>
      <c r="AF360" s="138"/>
      <c r="AG360" s="138"/>
      <c r="AH360" s="138"/>
      <c r="AI360" s="138"/>
      <c r="AJ360" s="138"/>
      <c r="AK360" s="138"/>
      <c r="AL360" s="138"/>
      <c r="AM360" s="138"/>
      <c r="AN360" s="138"/>
      <c r="AO360" s="138"/>
      <c r="AP360" s="75"/>
      <c r="AQ360" s="138"/>
      <c r="AR360" s="138"/>
      <c r="AS360" s="138"/>
      <c r="AT360" s="138"/>
      <c r="AU360" s="138"/>
      <c r="AV360" s="138"/>
      <c r="AW360" s="138"/>
      <c r="AX360" s="138"/>
      <c r="AY360" s="138"/>
      <c r="AZ360" s="138"/>
      <c r="BA360" s="138"/>
      <c r="BB360" s="138"/>
      <c r="BC360" s="138"/>
      <c r="BD360" s="138"/>
      <c r="BE360" s="138"/>
      <c r="BF360" s="138"/>
      <c r="BG360" s="138"/>
      <c r="BH360" s="138"/>
      <c r="BI360" s="138"/>
      <c r="BJ360" s="138"/>
      <c r="BK360" s="138"/>
      <c r="BL360" s="75"/>
      <c r="BM360" s="138"/>
      <c r="BN360" s="138"/>
      <c r="BO360" s="138"/>
      <c r="BP360" s="138"/>
      <c r="BQ360" s="138"/>
      <c r="BR360" s="138"/>
      <c r="BS360" s="138"/>
      <c r="BT360" s="138"/>
      <c r="BU360" s="138"/>
      <c r="BV360" s="138" t="s">
        <v>1659</v>
      </c>
      <c r="BW360" s="138"/>
      <c r="BX360" s="75"/>
      <c r="BY360" s="138"/>
      <c r="BZ360" s="138"/>
      <c r="CA360" s="138"/>
      <c r="CB360" s="138"/>
      <c r="CC360" s="138"/>
      <c r="CD360" s="138"/>
      <c r="CE360" s="138"/>
      <c r="CF360" s="138"/>
      <c r="CG360" s="138"/>
      <c r="CH360" s="138"/>
      <c r="CI360" s="138"/>
      <c r="CJ360" s="138"/>
      <c r="CK360" s="138"/>
      <c r="CL360" s="138"/>
      <c r="CM360" s="138"/>
      <c r="CN360" s="138"/>
      <c r="CO360" s="138"/>
      <c r="CP360" s="138"/>
      <c r="CQ360" s="138"/>
      <c r="CR360" s="138"/>
      <c r="CS360" s="138"/>
      <c r="CT360" s="138"/>
      <c r="CU360" s="138"/>
      <c r="CV360" s="138"/>
      <c r="CW360" s="138"/>
      <c r="CX360" s="138"/>
      <c r="CY360" s="138"/>
      <c r="CZ360" s="138"/>
      <c r="DA360" s="138"/>
      <c r="DB360" s="138"/>
      <c r="DC360" s="138"/>
      <c r="DD360" s="138"/>
      <c r="DE360" s="138"/>
      <c r="DF360" s="138"/>
      <c r="DG360" s="138"/>
      <c r="DH360" s="75"/>
      <c r="DI360" s="138"/>
      <c r="DJ360" s="138"/>
      <c r="DK360" s="138"/>
      <c r="DL360" s="138"/>
      <c r="DM360" s="138"/>
      <c r="DN360" s="138"/>
      <c r="DO360" s="138"/>
      <c r="DP360" s="138"/>
      <c r="DQ360" s="138"/>
      <c r="DR360" s="138"/>
      <c r="DS360" s="138"/>
      <c r="DT360" s="138"/>
      <c r="DU360" s="138"/>
      <c r="DV360" s="138"/>
      <c r="DW360" s="138"/>
      <c r="DX360" s="138"/>
      <c r="DY360" s="138"/>
      <c r="DZ360" s="138"/>
      <c r="EA360" s="138"/>
      <c r="EB360" s="138"/>
      <c r="EC360" s="75"/>
      <c r="ED360" s="138"/>
      <c r="EE360" s="138" t="s">
        <v>1659</v>
      </c>
      <c r="EF360" s="138"/>
      <c r="EG360" s="138" t="s">
        <v>1659</v>
      </c>
      <c r="EH360" s="138" t="s">
        <v>1659</v>
      </c>
      <c r="EI360" s="138" t="s">
        <v>1659</v>
      </c>
      <c r="EJ360" s="138" t="s">
        <v>1659</v>
      </c>
      <c r="EK360" s="138" t="s">
        <v>1659</v>
      </c>
      <c r="EL360" s="138" t="s">
        <v>1659</v>
      </c>
      <c r="EM360" s="138" t="s">
        <v>1659</v>
      </c>
      <c r="EN360" s="138" t="s">
        <v>1659</v>
      </c>
      <c r="EO360" s="138" t="s">
        <v>1659</v>
      </c>
      <c r="EP360" s="138" t="s">
        <v>1659</v>
      </c>
      <c r="EQ360" s="138" t="s">
        <v>1659</v>
      </c>
      <c r="ER360" s="138" t="s">
        <v>1659</v>
      </c>
      <c r="ES360" s="138" t="s">
        <v>1659</v>
      </c>
      <c r="ET360" s="138" t="s">
        <v>1659</v>
      </c>
      <c r="EU360" s="138" t="s">
        <v>1659</v>
      </c>
      <c r="EV360" s="138" t="s">
        <v>1659</v>
      </c>
      <c r="EW360" s="138" t="s">
        <v>1659</v>
      </c>
      <c r="EX360" s="138" t="s">
        <v>1659</v>
      </c>
      <c r="EY360" s="138" t="s">
        <v>1659</v>
      </c>
      <c r="EZ360" s="138" t="s">
        <v>1659</v>
      </c>
      <c r="FA360" s="138" t="s">
        <v>1659</v>
      </c>
      <c r="FB360" s="138" t="s">
        <v>1659</v>
      </c>
      <c r="FC360" s="138" t="s">
        <v>1659</v>
      </c>
      <c r="FD360" s="138" t="s">
        <v>1659</v>
      </c>
      <c r="FE360" s="138" t="s">
        <v>1659</v>
      </c>
      <c r="FF360" s="40" t="s">
        <v>1659</v>
      </c>
    </row>
    <row r="361" spans="1:162" ht="25.05" customHeight="1" x14ac:dyDescent="0.4">
      <c r="A361" s="138" t="s">
        <v>4110</v>
      </c>
      <c r="B361" s="75"/>
      <c r="C361" s="138"/>
      <c r="D361" s="75"/>
      <c r="E361" s="138"/>
      <c r="F361" s="138"/>
      <c r="G361" s="138"/>
      <c r="H361" s="138"/>
      <c r="I361" s="138"/>
      <c r="J361" s="138"/>
      <c r="K361" s="138"/>
      <c r="L361" s="138"/>
      <c r="M361" s="138"/>
      <c r="N361" s="138"/>
      <c r="O361" s="75"/>
      <c r="P361" s="138"/>
      <c r="Q361" s="138"/>
      <c r="R361" s="138"/>
      <c r="S361" s="138"/>
      <c r="T361" s="138"/>
      <c r="U361" s="138"/>
      <c r="V361" s="75"/>
      <c r="W361" s="138"/>
      <c r="X361" s="75"/>
      <c r="Y361" s="138"/>
      <c r="Z361" s="138"/>
      <c r="AA361" s="138"/>
      <c r="AB361" s="138"/>
      <c r="AC361" s="138"/>
      <c r="AD361" s="138"/>
      <c r="AE361" s="138"/>
      <c r="AF361" s="138"/>
      <c r="AG361" s="138"/>
      <c r="AH361" s="138"/>
      <c r="AI361" s="138"/>
      <c r="AJ361" s="138"/>
      <c r="AK361" s="138"/>
      <c r="AL361" s="138"/>
      <c r="AM361" s="138"/>
      <c r="AN361" s="138"/>
      <c r="AO361" s="138"/>
      <c r="AP361" s="75"/>
      <c r="AQ361" s="138"/>
      <c r="AR361" s="138"/>
      <c r="AS361" s="138"/>
      <c r="AT361" s="138"/>
      <c r="AU361" s="138"/>
      <c r="AV361" s="138"/>
      <c r="AW361" s="138"/>
      <c r="AX361" s="138"/>
      <c r="AY361" s="138"/>
      <c r="AZ361" s="138"/>
      <c r="BA361" s="138"/>
      <c r="BB361" s="138"/>
      <c r="BC361" s="138"/>
      <c r="BD361" s="138"/>
      <c r="BE361" s="138"/>
      <c r="BF361" s="138"/>
      <c r="BG361" s="138"/>
      <c r="BH361" s="138"/>
      <c r="BI361" s="138"/>
      <c r="BJ361" s="138"/>
      <c r="BK361" s="138"/>
      <c r="BL361" s="75"/>
      <c r="BM361" s="138"/>
      <c r="BN361" s="138"/>
      <c r="BO361" s="138"/>
      <c r="BP361" s="138"/>
      <c r="BQ361" s="138"/>
      <c r="BR361" s="138"/>
      <c r="BS361" s="138"/>
      <c r="BT361" s="138"/>
      <c r="BU361" s="138"/>
      <c r="BV361" s="138" t="s">
        <v>1659</v>
      </c>
      <c r="BW361" s="138"/>
      <c r="BX361" s="75"/>
      <c r="BY361" s="138"/>
      <c r="BZ361" s="138"/>
      <c r="CA361" s="138"/>
      <c r="CB361" s="138"/>
      <c r="CC361" s="138"/>
      <c r="CD361" s="138"/>
      <c r="CE361" s="138"/>
      <c r="CF361" s="138"/>
      <c r="CG361" s="138"/>
      <c r="CH361" s="138"/>
      <c r="CI361" s="138"/>
      <c r="CJ361" s="138"/>
      <c r="CK361" s="138"/>
      <c r="CL361" s="138"/>
      <c r="CM361" s="138"/>
      <c r="CN361" s="138"/>
      <c r="CO361" s="138"/>
      <c r="CP361" s="138"/>
      <c r="CQ361" s="138"/>
      <c r="CR361" s="138"/>
      <c r="CS361" s="138"/>
      <c r="CT361" s="138"/>
      <c r="CU361" s="138"/>
      <c r="CV361" s="138"/>
      <c r="CW361" s="138"/>
      <c r="CX361" s="138"/>
      <c r="CY361" s="138"/>
      <c r="CZ361" s="138"/>
      <c r="DA361" s="138"/>
      <c r="DB361" s="138"/>
      <c r="DC361" s="138"/>
      <c r="DD361" s="138"/>
      <c r="DE361" s="138"/>
      <c r="DF361" s="138"/>
      <c r="DG361" s="138"/>
      <c r="DH361" s="75"/>
      <c r="DI361" s="138"/>
      <c r="DJ361" s="138"/>
      <c r="DK361" s="138"/>
      <c r="DL361" s="138"/>
      <c r="DM361" s="138"/>
      <c r="DN361" s="138"/>
      <c r="DO361" s="138"/>
      <c r="DP361" s="138"/>
      <c r="DQ361" s="138"/>
      <c r="DR361" s="138"/>
      <c r="DS361" s="138"/>
      <c r="DT361" s="138"/>
      <c r="DU361" s="138"/>
      <c r="DV361" s="138"/>
      <c r="DW361" s="138"/>
      <c r="DX361" s="138"/>
      <c r="DY361" s="138"/>
      <c r="DZ361" s="138"/>
      <c r="EA361" s="138"/>
      <c r="EB361" s="138"/>
      <c r="EC361" s="75"/>
      <c r="ED361" s="138"/>
      <c r="EE361" s="138" t="s">
        <v>1659</v>
      </c>
      <c r="EF361" s="138"/>
      <c r="EG361" s="138" t="s">
        <v>1659</v>
      </c>
      <c r="EH361" s="138" t="s">
        <v>1659</v>
      </c>
      <c r="EI361" s="138" t="s">
        <v>1659</v>
      </c>
      <c r="EJ361" s="138" t="s">
        <v>1659</v>
      </c>
      <c r="EK361" s="138" t="s">
        <v>1659</v>
      </c>
      <c r="EL361" s="138" t="s">
        <v>1659</v>
      </c>
      <c r="EM361" s="138" t="s">
        <v>1659</v>
      </c>
      <c r="EN361" s="138" t="s">
        <v>1659</v>
      </c>
      <c r="EO361" s="138" t="s">
        <v>1659</v>
      </c>
      <c r="EP361" s="138" t="s">
        <v>1659</v>
      </c>
      <c r="EQ361" s="138" t="s">
        <v>1659</v>
      </c>
      <c r="ER361" s="138" t="s">
        <v>1659</v>
      </c>
      <c r="ES361" s="138" t="s">
        <v>1659</v>
      </c>
      <c r="ET361" s="138" t="s">
        <v>1659</v>
      </c>
      <c r="EU361" s="138" t="s">
        <v>1659</v>
      </c>
      <c r="EV361" s="138" t="s">
        <v>1659</v>
      </c>
      <c r="EW361" s="138" t="s">
        <v>1659</v>
      </c>
      <c r="EX361" s="138" t="s">
        <v>1659</v>
      </c>
      <c r="EY361" s="138" t="s">
        <v>1659</v>
      </c>
      <c r="EZ361" s="138" t="s">
        <v>1659</v>
      </c>
      <c r="FA361" s="138" t="s">
        <v>1659</v>
      </c>
      <c r="FB361" s="138" t="s">
        <v>1659</v>
      </c>
      <c r="FC361" s="138" t="s">
        <v>1659</v>
      </c>
      <c r="FD361" s="138" t="s">
        <v>1659</v>
      </c>
      <c r="FE361" s="138" t="s">
        <v>1659</v>
      </c>
      <c r="FF361" s="40" t="s">
        <v>1659</v>
      </c>
    </row>
    <row r="362" spans="1:162" ht="25.05" customHeight="1" x14ac:dyDescent="0.4">
      <c r="A362" s="138" t="s">
        <v>4112</v>
      </c>
      <c r="B362" s="75"/>
      <c r="C362" s="138"/>
      <c r="D362" s="75"/>
      <c r="E362" s="138"/>
      <c r="F362" s="138"/>
      <c r="G362" s="138"/>
      <c r="H362" s="138"/>
      <c r="I362" s="138"/>
      <c r="J362" s="138"/>
      <c r="K362" s="138"/>
      <c r="L362" s="138"/>
      <c r="M362" s="138"/>
      <c r="N362" s="138"/>
      <c r="O362" s="75"/>
      <c r="P362" s="138"/>
      <c r="Q362" s="138"/>
      <c r="R362" s="138"/>
      <c r="S362" s="138"/>
      <c r="T362" s="138"/>
      <c r="U362" s="138"/>
      <c r="V362" s="75"/>
      <c r="W362" s="138"/>
      <c r="X362" s="75"/>
      <c r="Y362" s="138"/>
      <c r="Z362" s="138"/>
      <c r="AA362" s="138"/>
      <c r="AB362" s="138"/>
      <c r="AC362" s="138"/>
      <c r="AD362" s="138"/>
      <c r="AE362" s="138"/>
      <c r="AF362" s="138"/>
      <c r="AG362" s="138"/>
      <c r="AH362" s="138"/>
      <c r="AI362" s="138"/>
      <c r="AJ362" s="138"/>
      <c r="AK362" s="138"/>
      <c r="AL362" s="138"/>
      <c r="AM362" s="138"/>
      <c r="AN362" s="138"/>
      <c r="AO362" s="138"/>
      <c r="AP362" s="75"/>
      <c r="AQ362" s="138"/>
      <c r="AR362" s="138"/>
      <c r="AS362" s="138"/>
      <c r="AT362" s="138"/>
      <c r="AU362" s="138"/>
      <c r="AV362" s="138"/>
      <c r="AW362" s="138"/>
      <c r="AX362" s="138"/>
      <c r="AY362" s="138"/>
      <c r="AZ362" s="138"/>
      <c r="BA362" s="138"/>
      <c r="BB362" s="138"/>
      <c r="BC362" s="138"/>
      <c r="BD362" s="138"/>
      <c r="BE362" s="138"/>
      <c r="BF362" s="138"/>
      <c r="BG362" s="138"/>
      <c r="BH362" s="138"/>
      <c r="BI362" s="138"/>
      <c r="BJ362" s="138"/>
      <c r="BK362" s="138"/>
      <c r="BL362" s="75"/>
      <c r="BM362" s="138"/>
      <c r="BN362" s="138"/>
      <c r="BO362" s="138"/>
      <c r="BP362" s="138"/>
      <c r="BQ362" s="138"/>
      <c r="BR362" s="138"/>
      <c r="BS362" s="138"/>
      <c r="BT362" s="138"/>
      <c r="BU362" s="138"/>
      <c r="BV362" s="138" t="s">
        <v>1659</v>
      </c>
      <c r="BW362" s="138"/>
      <c r="BX362" s="75"/>
      <c r="BY362" s="138"/>
      <c r="BZ362" s="138"/>
      <c r="CA362" s="138"/>
      <c r="CB362" s="138"/>
      <c r="CC362" s="138"/>
      <c r="CD362" s="138"/>
      <c r="CE362" s="138"/>
      <c r="CF362" s="138"/>
      <c r="CG362" s="138"/>
      <c r="CH362" s="138"/>
      <c r="CI362" s="138"/>
      <c r="CJ362" s="138"/>
      <c r="CK362" s="138"/>
      <c r="CL362" s="138"/>
      <c r="CM362" s="138"/>
      <c r="CN362" s="138"/>
      <c r="CO362" s="138"/>
      <c r="CP362" s="138"/>
      <c r="CQ362" s="138"/>
      <c r="CR362" s="138"/>
      <c r="CS362" s="138"/>
      <c r="CT362" s="138"/>
      <c r="CU362" s="138"/>
      <c r="CV362" s="138"/>
      <c r="CW362" s="138"/>
      <c r="CX362" s="138"/>
      <c r="CY362" s="138"/>
      <c r="CZ362" s="138"/>
      <c r="DA362" s="138"/>
      <c r="DB362" s="138"/>
      <c r="DC362" s="138"/>
      <c r="DD362" s="138"/>
      <c r="DE362" s="138"/>
      <c r="DF362" s="138"/>
      <c r="DG362" s="138"/>
      <c r="DH362" s="75"/>
      <c r="DI362" s="138"/>
      <c r="DJ362" s="138"/>
      <c r="DK362" s="138"/>
      <c r="DL362" s="138"/>
      <c r="DM362" s="138"/>
      <c r="DN362" s="138"/>
      <c r="DO362" s="138"/>
      <c r="DP362" s="138"/>
      <c r="DQ362" s="138"/>
      <c r="DR362" s="138"/>
      <c r="DS362" s="138"/>
      <c r="DT362" s="138"/>
      <c r="DU362" s="138"/>
      <c r="DV362" s="138"/>
      <c r="DW362" s="138"/>
      <c r="DX362" s="138"/>
      <c r="DY362" s="138"/>
      <c r="DZ362" s="138"/>
      <c r="EA362" s="138"/>
      <c r="EB362" s="138"/>
      <c r="EC362" s="75"/>
      <c r="ED362" s="138"/>
      <c r="EE362" s="138" t="s">
        <v>1659</v>
      </c>
      <c r="EF362" s="138"/>
      <c r="EG362" s="138" t="s">
        <v>1659</v>
      </c>
      <c r="EH362" s="138" t="s">
        <v>1659</v>
      </c>
      <c r="EI362" s="138" t="s">
        <v>1659</v>
      </c>
      <c r="EJ362" s="138" t="s">
        <v>1659</v>
      </c>
      <c r="EK362" s="138" t="s">
        <v>1659</v>
      </c>
      <c r="EL362" s="138" t="s">
        <v>1659</v>
      </c>
      <c r="EM362" s="138" t="s">
        <v>1659</v>
      </c>
      <c r="EN362" s="138" t="s">
        <v>1659</v>
      </c>
      <c r="EO362" s="138" t="s">
        <v>1659</v>
      </c>
      <c r="EP362" s="138" t="s">
        <v>1659</v>
      </c>
      <c r="EQ362" s="138" t="s">
        <v>1659</v>
      </c>
      <c r="ER362" s="138" t="s">
        <v>1659</v>
      </c>
      <c r="ES362" s="138" t="s">
        <v>1659</v>
      </c>
      <c r="ET362" s="138" t="s">
        <v>1659</v>
      </c>
      <c r="EU362" s="138" t="s">
        <v>1659</v>
      </c>
      <c r="EV362" s="138" t="s">
        <v>1659</v>
      </c>
      <c r="EW362" s="138" t="s">
        <v>1659</v>
      </c>
      <c r="EX362" s="138" t="s">
        <v>1659</v>
      </c>
      <c r="EY362" s="138" t="s">
        <v>1659</v>
      </c>
      <c r="EZ362" s="138" t="s">
        <v>1659</v>
      </c>
      <c r="FA362" s="138" t="s">
        <v>1659</v>
      </c>
      <c r="FB362" s="138" t="s">
        <v>1659</v>
      </c>
      <c r="FC362" s="138" t="s">
        <v>1659</v>
      </c>
      <c r="FD362" s="138" t="s">
        <v>1659</v>
      </c>
      <c r="FE362" s="138" t="s">
        <v>1659</v>
      </c>
      <c r="FF362" s="40" t="s">
        <v>1659</v>
      </c>
    </row>
    <row r="363" spans="1:162" ht="25.05" customHeight="1" x14ac:dyDescent="0.4">
      <c r="A363" s="138" t="s">
        <v>4113</v>
      </c>
      <c r="B363" s="75"/>
      <c r="C363" s="138"/>
      <c r="D363" s="75"/>
      <c r="E363" s="138"/>
      <c r="F363" s="138"/>
      <c r="G363" s="138"/>
      <c r="H363" s="138"/>
      <c r="I363" s="138"/>
      <c r="J363" s="138"/>
      <c r="K363" s="138"/>
      <c r="L363" s="138"/>
      <c r="M363" s="138"/>
      <c r="N363" s="138"/>
      <c r="O363" s="75"/>
      <c r="P363" s="138"/>
      <c r="Q363" s="138"/>
      <c r="R363" s="138"/>
      <c r="S363" s="138"/>
      <c r="T363" s="138"/>
      <c r="U363" s="138"/>
      <c r="V363" s="75"/>
      <c r="W363" s="138"/>
      <c r="X363" s="75"/>
      <c r="Y363" s="138"/>
      <c r="Z363" s="138"/>
      <c r="AA363" s="138"/>
      <c r="AB363" s="138"/>
      <c r="AC363" s="138"/>
      <c r="AD363" s="138"/>
      <c r="AE363" s="138"/>
      <c r="AF363" s="138"/>
      <c r="AG363" s="138"/>
      <c r="AH363" s="138"/>
      <c r="AI363" s="138"/>
      <c r="AJ363" s="138"/>
      <c r="AK363" s="138"/>
      <c r="AL363" s="138"/>
      <c r="AM363" s="138"/>
      <c r="AN363" s="138"/>
      <c r="AO363" s="138"/>
      <c r="AP363" s="75" t="s">
        <v>4711</v>
      </c>
      <c r="AQ363" s="138"/>
      <c r="AR363" s="138"/>
      <c r="AS363" s="138"/>
      <c r="AT363" s="138"/>
      <c r="AU363" s="138"/>
      <c r="AV363" s="138"/>
      <c r="AW363" s="138"/>
      <c r="AX363" s="138"/>
      <c r="AY363" s="138"/>
      <c r="AZ363" s="138"/>
      <c r="BA363" s="138"/>
      <c r="BB363" s="138"/>
      <c r="BC363" s="138"/>
      <c r="BD363" s="138"/>
      <c r="BE363" s="138"/>
      <c r="BF363" s="138"/>
      <c r="BG363" s="138"/>
      <c r="BH363" s="138"/>
      <c r="BI363" s="138"/>
      <c r="BJ363" s="138"/>
      <c r="BK363" s="138"/>
      <c r="BL363" s="75"/>
      <c r="BM363" s="138"/>
      <c r="BN363" s="138"/>
      <c r="BO363" s="138"/>
      <c r="BP363" s="138"/>
      <c r="BQ363" s="138"/>
      <c r="BR363" s="138"/>
      <c r="BS363" s="138"/>
      <c r="BT363" s="138"/>
      <c r="BU363" s="138"/>
      <c r="BV363" s="138" t="s">
        <v>1659</v>
      </c>
      <c r="BW363" s="138"/>
      <c r="BX363" s="75"/>
      <c r="BY363" s="138"/>
      <c r="BZ363" s="138"/>
      <c r="CA363" s="138"/>
      <c r="CB363" s="138"/>
      <c r="CC363" s="138"/>
      <c r="CD363" s="138"/>
      <c r="CE363" s="138"/>
      <c r="CF363" s="138"/>
      <c r="CG363" s="138"/>
      <c r="CH363" s="138"/>
      <c r="CI363" s="138"/>
      <c r="CJ363" s="138"/>
      <c r="CK363" s="138"/>
      <c r="CL363" s="138"/>
      <c r="CM363" s="138"/>
      <c r="CN363" s="138"/>
      <c r="CO363" s="138"/>
      <c r="CP363" s="138"/>
      <c r="CQ363" s="138"/>
      <c r="CR363" s="138"/>
      <c r="CS363" s="138"/>
      <c r="CT363" s="138"/>
      <c r="CU363" s="138"/>
      <c r="CV363" s="138"/>
      <c r="CW363" s="138"/>
      <c r="CX363" s="138"/>
      <c r="CY363" s="138"/>
      <c r="CZ363" s="138"/>
      <c r="DA363" s="138"/>
      <c r="DB363" s="138"/>
      <c r="DC363" s="138"/>
      <c r="DD363" s="138"/>
      <c r="DE363" s="138"/>
      <c r="DF363" s="138"/>
      <c r="DG363" s="138"/>
      <c r="DH363" s="75"/>
      <c r="DI363" s="138"/>
      <c r="DJ363" s="138"/>
      <c r="DK363" s="138"/>
      <c r="DL363" s="138"/>
      <c r="DM363" s="138"/>
      <c r="DN363" s="138"/>
      <c r="DO363" s="138"/>
      <c r="DP363" s="138"/>
      <c r="DQ363" s="138"/>
      <c r="DR363" s="138"/>
      <c r="DS363" s="138"/>
      <c r="DT363" s="138"/>
      <c r="DU363" s="138"/>
      <c r="DV363" s="138"/>
      <c r="DW363" s="138"/>
      <c r="DX363" s="138"/>
      <c r="DY363" s="138"/>
      <c r="DZ363" s="138"/>
      <c r="EA363" s="138"/>
      <c r="EB363" s="138"/>
      <c r="EC363" s="75"/>
      <c r="ED363" s="138"/>
      <c r="EE363" s="138" t="s">
        <v>1659</v>
      </c>
      <c r="EF363" s="138"/>
      <c r="EG363" s="138" t="s">
        <v>1659</v>
      </c>
      <c r="EH363" s="138" t="s">
        <v>1659</v>
      </c>
      <c r="EI363" s="138" t="s">
        <v>1659</v>
      </c>
      <c r="EJ363" s="138" t="s">
        <v>1659</v>
      </c>
      <c r="EK363" s="138" t="s">
        <v>1659</v>
      </c>
      <c r="EL363" s="138" t="s">
        <v>1659</v>
      </c>
      <c r="EM363" s="138" t="s">
        <v>1659</v>
      </c>
      <c r="EN363" s="138" t="s">
        <v>1659</v>
      </c>
      <c r="EO363" s="138" t="s">
        <v>1659</v>
      </c>
      <c r="EP363" s="138" t="s">
        <v>1659</v>
      </c>
      <c r="EQ363" s="138" t="s">
        <v>1659</v>
      </c>
      <c r="ER363" s="138" t="s">
        <v>1659</v>
      </c>
      <c r="ES363" s="138" t="s">
        <v>1659</v>
      </c>
      <c r="ET363" s="138" t="s">
        <v>1659</v>
      </c>
      <c r="EU363" s="138" t="s">
        <v>1659</v>
      </c>
      <c r="EV363" s="138" t="s">
        <v>1659</v>
      </c>
      <c r="EW363" s="138" t="s">
        <v>1659</v>
      </c>
      <c r="EX363" s="138" t="s">
        <v>1659</v>
      </c>
      <c r="EY363" s="138" t="s">
        <v>1659</v>
      </c>
      <c r="EZ363" s="138" t="s">
        <v>1659</v>
      </c>
      <c r="FA363" s="138" t="s">
        <v>1659</v>
      </c>
      <c r="FB363" s="138" t="s">
        <v>1659</v>
      </c>
      <c r="FC363" s="138" t="s">
        <v>1659</v>
      </c>
      <c r="FD363" s="138" t="s">
        <v>1659</v>
      </c>
      <c r="FE363" s="138" t="s">
        <v>1659</v>
      </c>
      <c r="FF363" s="40" t="s">
        <v>1659</v>
      </c>
    </row>
    <row r="364" spans="1:162" ht="25.05" customHeight="1" x14ac:dyDescent="0.4">
      <c r="A364" s="138" t="s">
        <v>4658</v>
      </c>
      <c r="B364" s="75"/>
      <c r="C364" s="75"/>
      <c r="D364" s="75"/>
      <c r="E364" s="75"/>
      <c r="F364" s="75"/>
      <c r="G364" s="75"/>
      <c r="H364" s="75"/>
      <c r="I364" s="138"/>
      <c r="J364" s="138"/>
      <c r="K364" s="138"/>
      <c r="L364" s="75"/>
      <c r="M364" s="75"/>
      <c r="N364" s="75"/>
      <c r="O364" s="75"/>
      <c r="P364" s="75"/>
      <c r="Q364" s="75"/>
      <c r="R364" s="75"/>
      <c r="S364" s="75"/>
      <c r="T364" s="138"/>
      <c r="U364" s="75"/>
      <c r="V364" s="77" t="s">
        <v>4712</v>
      </c>
      <c r="W364" s="138"/>
      <c r="X364" s="75"/>
      <c r="Y364" s="75"/>
      <c r="Z364" s="75"/>
      <c r="AA364" s="75"/>
      <c r="AB364" s="138"/>
      <c r="AC364" s="138"/>
      <c r="AD364" s="138"/>
      <c r="AE364" s="75"/>
      <c r="AF364" s="138"/>
      <c r="AG364" s="75"/>
      <c r="AH364" s="75"/>
      <c r="AI364" s="138"/>
      <c r="AJ364" s="75"/>
      <c r="AK364" s="75"/>
      <c r="AL364" s="138"/>
      <c r="AM364" s="75"/>
      <c r="AN364" s="75"/>
      <c r="AO364" s="75"/>
      <c r="AP364" s="75"/>
      <c r="AQ364" s="138"/>
      <c r="AR364" s="75"/>
      <c r="AS364" s="75"/>
      <c r="AT364" s="75"/>
      <c r="AU364" s="75"/>
      <c r="AV364" s="138"/>
      <c r="AW364" s="138"/>
      <c r="AX364" s="138"/>
      <c r="AY364" s="138"/>
      <c r="AZ364" s="75"/>
      <c r="BA364" s="75"/>
      <c r="BB364" s="75"/>
      <c r="BC364" s="75"/>
      <c r="BD364" s="75"/>
      <c r="BE364" s="75"/>
      <c r="BF364" s="138"/>
      <c r="BG364" s="138"/>
      <c r="BH364" s="138"/>
      <c r="BI364" s="138"/>
      <c r="BJ364" s="138"/>
      <c r="BK364" s="75"/>
      <c r="BL364" s="75"/>
      <c r="BM364" s="138"/>
      <c r="BN364" s="138"/>
      <c r="BO364" s="75"/>
      <c r="BP364" s="75"/>
      <c r="BQ364" s="138"/>
      <c r="BR364" s="138"/>
      <c r="BS364" s="138"/>
      <c r="BT364" s="138"/>
      <c r="BU364" s="138"/>
      <c r="BV364" s="138" t="s">
        <v>1659</v>
      </c>
      <c r="BW364" s="138"/>
      <c r="BX364" s="138"/>
      <c r="BY364" s="138"/>
      <c r="BZ364" s="138"/>
      <c r="CA364" s="75"/>
      <c r="CB364" s="75"/>
      <c r="CC364" s="138"/>
      <c r="CD364" s="138"/>
      <c r="CE364" s="138"/>
      <c r="CF364" s="138"/>
      <c r="CG364" s="138"/>
      <c r="CH364" s="138"/>
      <c r="CI364" s="138"/>
      <c r="CJ364" s="138"/>
      <c r="CK364" s="138"/>
      <c r="CL364" s="138"/>
      <c r="CM364" s="138"/>
      <c r="CN364" s="138"/>
      <c r="CO364" s="138"/>
      <c r="CP364" s="138"/>
      <c r="CQ364" s="138"/>
      <c r="CR364" s="75"/>
      <c r="CS364" s="75"/>
      <c r="CT364" s="138"/>
      <c r="CU364" s="138"/>
      <c r="CV364" s="138"/>
      <c r="CW364" s="75"/>
      <c r="CX364" s="138"/>
      <c r="CY364" s="77" t="s">
        <v>5219</v>
      </c>
      <c r="CZ364" s="138"/>
      <c r="DA364" s="138"/>
      <c r="DB364" s="138"/>
      <c r="DC364" s="138"/>
      <c r="DD364" s="75"/>
      <c r="DE364" s="138"/>
      <c r="DF364" s="138"/>
      <c r="DG364" s="138"/>
      <c r="DH364" s="75"/>
      <c r="DI364" s="138"/>
      <c r="DJ364" s="75"/>
      <c r="DK364" s="138"/>
      <c r="DL364" s="138"/>
      <c r="DM364" s="138"/>
      <c r="DN364" s="138"/>
      <c r="DO364" s="138"/>
      <c r="DP364" s="138"/>
      <c r="DQ364" s="138"/>
      <c r="DR364" s="138"/>
      <c r="DS364" s="138"/>
      <c r="DT364" s="138"/>
      <c r="DU364" s="75"/>
      <c r="DV364" s="138"/>
      <c r="DW364" s="138"/>
      <c r="DX364" s="138"/>
      <c r="DY364" s="75"/>
      <c r="DZ364" s="138"/>
      <c r="EA364" s="138"/>
      <c r="EB364" s="138"/>
      <c r="EC364" s="138"/>
      <c r="ED364" s="75"/>
      <c r="EE364" s="138" t="s">
        <v>1659</v>
      </c>
      <c r="EF364" s="138"/>
      <c r="EG364" s="138" t="s">
        <v>1659</v>
      </c>
      <c r="EH364" s="138" t="s">
        <v>1659</v>
      </c>
      <c r="EI364" s="138" t="s">
        <v>1659</v>
      </c>
      <c r="EJ364" s="138" t="s">
        <v>1659</v>
      </c>
      <c r="EK364" s="138" t="s">
        <v>1659</v>
      </c>
      <c r="EL364" s="138" t="s">
        <v>1659</v>
      </c>
      <c r="EM364" s="138" t="s">
        <v>1659</v>
      </c>
      <c r="EN364" s="138" t="s">
        <v>1659</v>
      </c>
      <c r="EO364" s="138" t="s">
        <v>1659</v>
      </c>
      <c r="EP364" s="138" t="s">
        <v>1659</v>
      </c>
      <c r="EQ364" s="138" t="s">
        <v>1659</v>
      </c>
      <c r="ER364" s="138" t="s">
        <v>1659</v>
      </c>
      <c r="ES364" s="138" t="s">
        <v>1659</v>
      </c>
      <c r="ET364" s="138" t="s">
        <v>1659</v>
      </c>
      <c r="EU364" s="138" t="s">
        <v>1659</v>
      </c>
      <c r="EV364" s="138" t="s">
        <v>1659</v>
      </c>
      <c r="EW364" s="138" t="s">
        <v>1659</v>
      </c>
      <c r="EX364" s="138" t="s">
        <v>1659</v>
      </c>
      <c r="EY364" s="138" t="s">
        <v>1659</v>
      </c>
      <c r="EZ364" s="138" t="s">
        <v>1659</v>
      </c>
      <c r="FA364" s="138" t="s">
        <v>1659</v>
      </c>
      <c r="FB364" s="138" t="s">
        <v>1659</v>
      </c>
      <c r="FC364" s="138" t="s">
        <v>1659</v>
      </c>
      <c r="FD364" s="138" t="s">
        <v>1659</v>
      </c>
      <c r="FE364" s="138" t="s">
        <v>1659</v>
      </c>
      <c r="FF364" s="40" t="s">
        <v>1659</v>
      </c>
    </row>
    <row r="365" spans="1:162" ht="25.05" customHeight="1" x14ac:dyDescent="0.4">
      <c r="A365" s="138" t="s">
        <v>4660</v>
      </c>
      <c r="B365" s="75"/>
      <c r="C365" s="75"/>
      <c r="D365" s="75"/>
      <c r="E365" s="75"/>
      <c r="F365" s="75"/>
      <c r="G365" s="75"/>
      <c r="H365" s="75"/>
      <c r="I365" s="138"/>
      <c r="J365" s="138"/>
      <c r="K365" s="138"/>
      <c r="L365" s="75"/>
      <c r="M365" s="75"/>
      <c r="N365" s="75"/>
      <c r="O365" s="75"/>
      <c r="P365" s="75"/>
      <c r="Q365" s="75"/>
      <c r="R365" s="75"/>
      <c r="S365" s="75"/>
      <c r="T365" s="138"/>
      <c r="U365" s="75"/>
      <c r="V365" s="75"/>
      <c r="W365" s="138"/>
      <c r="X365" s="75"/>
      <c r="Y365" s="75"/>
      <c r="Z365" s="75"/>
      <c r="AA365" s="75"/>
      <c r="AB365" s="138"/>
      <c r="AC365" s="138"/>
      <c r="AD365" s="138"/>
      <c r="AE365" s="75"/>
      <c r="AF365" s="138"/>
      <c r="AG365" s="75"/>
      <c r="AH365" s="75"/>
      <c r="AI365" s="138"/>
      <c r="AJ365" s="75"/>
      <c r="AK365" s="75"/>
      <c r="AL365" s="138"/>
      <c r="AM365" s="75"/>
      <c r="AN365" s="75"/>
      <c r="AO365" s="75"/>
      <c r="AP365" s="75"/>
      <c r="AQ365" s="138"/>
      <c r="AR365" s="75"/>
      <c r="AS365" s="75"/>
      <c r="AT365" s="75"/>
      <c r="AU365" s="75"/>
      <c r="AV365" s="138"/>
      <c r="AW365" s="138"/>
      <c r="AX365" s="138"/>
      <c r="AY365" s="138"/>
      <c r="AZ365" s="75"/>
      <c r="BA365" s="75"/>
      <c r="BB365" s="75"/>
      <c r="BC365" s="75"/>
      <c r="BD365" s="75"/>
      <c r="BE365" s="75"/>
      <c r="BF365" s="138"/>
      <c r="BG365" s="138"/>
      <c r="BH365" s="138"/>
      <c r="BI365" s="138"/>
      <c r="BJ365" s="138"/>
      <c r="BK365" s="75"/>
      <c r="BL365" s="75"/>
      <c r="BM365" s="138"/>
      <c r="BN365" s="138"/>
      <c r="BO365" s="75"/>
      <c r="BP365" s="75" t="s">
        <v>5221</v>
      </c>
      <c r="BQ365" s="138"/>
      <c r="BR365" s="138"/>
      <c r="BS365" s="138"/>
      <c r="BT365" s="138"/>
      <c r="BU365" s="138"/>
      <c r="BV365" s="138" t="s">
        <v>1659</v>
      </c>
      <c r="BW365" s="138"/>
      <c r="BX365" s="138"/>
      <c r="BY365" s="138"/>
      <c r="BZ365" s="138"/>
      <c r="CA365" s="75"/>
      <c r="CB365" s="75"/>
      <c r="CC365" s="138"/>
      <c r="CD365" s="138"/>
      <c r="CE365" s="138"/>
      <c r="CF365" s="138"/>
      <c r="CG365" s="138"/>
      <c r="CH365" s="138"/>
      <c r="CI365" s="138"/>
      <c r="CJ365" s="138"/>
      <c r="CK365" s="138"/>
      <c r="CL365" s="138"/>
      <c r="CM365" s="138"/>
      <c r="CN365" s="138"/>
      <c r="CO365" s="138"/>
      <c r="CP365" s="138"/>
      <c r="CQ365" s="138"/>
      <c r="CR365" s="75"/>
      <c r="CS365" s="75"/>
      <c r="CT365" s="138"/>
      <c r="CU365" s="138"/>
      <c r="CV365" s="138"/>
      <c r="CW365" s="75"/>
      <c r="CX365" s="138"/>
      <c r="CY365" s="75"/>
      <c r="CZ365" s="138"/>
      <c r="DA365" s="138"/>
      <c r="DB365" s="138"/>
      <c r="DC365" s="138"/>
      <c r="DD365" s="75"/>
      <c r="DE365" s="138"/>
      <c r="DF365" s="138"/>
      <c r="DG365" s="138"/>
      <c r="DH365" s="75"/>
      <c r="DI365" s="138"/>
      <c r="DJ365" s="75"/>
      <c r="DK365" s="138"/>
      <c r="DL365" s="138"/>
      <c r="DM365" s="138"/>
      <c r="DN365" s="138"/>
      <c r="DO365" s="138"/>
      <c r="DP365" s="138"/>
      <c r="DQ365" s="138"/>
      <c r="DR365" s="138"/>
      <c r="DS365" s="138"/>
      <c r="DT365" s="138"/>
      <c r="DU365" s="75"/>
      <c r="DV365" s="138"/>
      <c r="DW365" s="138"/>
      <c r="DX365" s="138"/>
      <c r="DY365" s="75"/>
      <c r="DZ365" s="138"/>
      <c r="EA365" s="138"/>
      <c r="EB365" s="138"/>
      <c r="EC365" s="138"/>
      <c r="ED365" s="75"/>
      <c r="EE365" s="138" t="s">
        <v>1659</v>
      </c>
      <c r="EF365" s="138"/>
      <c r="EG365" s="138" t="s">
        <v>1659</v>
      </c>
      <c r="EH365" s="138" t="s">
        <v>1659</v>
      </c>
      <c r="EI365" s="138" t="s">
        <v>1659</v>
      </c>
      <c r="EJ365" s="138" t="s">
        <v>1659</v>
      </c>
      <c r="EK365" s="138" t="s">
        <v>1659</v>
      </c>
      <c r="EL365" s="138" t="s">
        <v>1659</v>
      </c>
      <c r="EM365" s="138" t="s">
        <v>1659</v>
      </c>
      <c r="EN365" s="138" t="s">
        <v>1659</v>
      </c>
      <c r="EO365" s="138" t="s">
        <v>1659</v>
      </c>
      <c r="EP365" s="138" t="s">
        <v>1659</v>
      </c>
      <c r="EQ365" s="138" t="s">
        <v>1659</v>
      </c>
      <c r="ER365" s="138" t="s">
        <v>1659</v>
      </c>
      <c r="ES365" s="138" t="s">
        <v>1659</v>
      </c>
      <c r="ET365" s="138" t="s">
        <v>1659</v>
      </c>
      <c r="EU365" s="138" t="s">
        <v>1659</v>
      </c>
      <c r="EV365" s="138" t="s">
        <v>1659</v>
      </c>
      <c r="EW365" s="138" t="s">
        <v>1659</v>
      </c>
      <c r="EX365" s="138" t="s">
        <v>1659</v>
      </c>
      <c r="EY365" s="138" t="s">
        <v>1659</v>
      </c>
      <c r="EZ365" s="138" t="s">
        <v>1659</v>
      </c>
      <c r="FA365" s="138" t="s">
        <v>1659</v>
      </c>
      <c r="FB365" s="138" t="s">
        <v>1659</v>
      </c>
      <c r="FC365" s="138" t="s">
        <v>1659</v>
      </c>
      <c r="FD365" s="138" t="s">
        <v>1659</v>
      </c>
      <c r="FE365" s="138" t="s">
        <v>1659</v>
      </c>
      <c r="FF365" s="40" t="s">
        <v>1659</v>
      </c>
    </row>
    <row r="366" spans="1:162" ht="25.05" customHeight="1" x14ac:dyDescent="0.4">
      <c r="A366" s="138" t="s">
        <v>4661</v>
      </c>
      <c r="B366" s="75"/>
      <c r="C366" s="86" t="s">
        <v>5222</v>
      </c>
      <c r="D366" s="86" t="s">
        <v>5296</v>
      </c>
      <c r="E366" s="86" t="s">
        <v>5224</v>
      </c>
      <c r="F366" s="75"/>
      <c r="G366" s="75"/>
      <c r="H366" s="86" t="s">
        <v>5225</v>
      </c>
      <c r="I366" s="138"/>
      <c r="J366" s="138"/>
      <c r="K366" s="138"/>
      <c r="L366" s="75"/>
      <c r="M366" s="75"/>
      <c r="N366" s="75"/>
      <c r="O366" s="86" t="s">
        <v>5297</v>
      </c>
      <c r="P366" s="86" t="s">
        <v>5227</v>
      </c>
      <c r="Q366" s="86" t="s">
        <v>5298</v>
      </c>
      <c r="R366" s="75"/>
      <c r="S366" s="86" t="s">
        <v>5299</v>
      </c>
      <c r="T366" s="138"/>
      <c r="U366" s="75"/>
      <c r="V366" s="75"/>
      <c r="W366" s="138"/>
      <c r="X366" s="75"/>
      <c r="Y366" s="86" t="s">
        <v>4726</v>
      </c>
      <c r="Z366" s="77" t="s">
        <v>5231</v>
      </c>
      <c r="AA366" s="86" t="s">
        <v>5300</v>
      </c>
      <c r="AB366" s="138"/>
      <c r="AC366" s="138"/>
      <c r="AD366" s="138"/>
      <c r="AE366" s="86" t="s">
        <v>5301</v>
      </c>
      <c r="AF366" s="138"/>
      <c r="AG366" s="75"/>
      <c r="AH366" s="75"/>
      <c r="AI366" s="138"/>
      <c r="AJ366" s="86" t="s">
        <v>5302</v>
      </c>
      <c r="AK366" s="75" t="s">
        <v>5235</v>
      </c>
      <c r="AL366" s="138"/>
      <c r="AM366" s="86" t="s">
        <v>5303</v>
      </c>
      <c r="AN366" s="86" t="s">
        <v>4713</v>
      </c>
      <c r="AO366" s="75"/>
      <c r="AP366" s="75" t="s">
        <v>5304</v>
      </c>
      <c r="AQ366" s="138"/>
      <c r="AR366" s="75"/>
      <c r="AS366" s="86" t="s">
        <v>5305</v>
      </c>
      <c r="AT366" s="86" t="s">
        <v>5237</v>
      </c>
      <c r="AU366" s="75"/>
      <c r="AV366" s="138"/>
      <c r="AW366" s="138"/>
      <c r="AX366" s="138"/>
      <c r="AY366" s="138"/>
      <c r="AZ366" s="86" t="s">
        <v>5238</v>
      </c>
      <c r="BA366" s="86" t="s">
        <v>5239</v>
      </c>
      <c r="BB366" s="75"/>
      <c r="BC366" s="86" t="s">
        <v>5240</v>
      </c>
      <c r="BD366" s="75"/>
      <c r="BE366" s="86" t="s">
        <v>5306</v>
      </c>
      <c r="BF366" s="138"/>
      <c r="BG366" s="138"/>
      <c r="BH366" s="138"/>
      <c r="BI366" s="138"/>
      <c r="BJ366" s="138"/>
      <c r="BK366" s="86" t="s">
        <v>5244</v>
      </c>
      <c r="BL366" s="86" t="s">
        <v>5307</v>
      </c>
      <c r="BM366" s="138"/>
      <c r="BN366" s="138"/>
      <c r="BO366" s="86" t="s">
        <v>5308</v>
      </c>
      <c r="BP366" s="75"/>
      <c r="BQ366" s="138"/>
      <c r="BR366" s="138"/>
      <c r="BS366" s="138"/>
      <c r="BT366" s="138"/>
      <c r="BU366" s="138"/>
      <c r="BV366" s="138" t="s">
        <v>1659</v>
      </c>
      <c r="BW366" s="138"/>
      <c r="BX366" s="138"/>
      <c r="BY366" s="138"/>
      <c r="BZ366" s="138"/>
      <c r="CA366" s="75"/>
      <c r="CB366" s="75"/>
      <c r="CC366" s="138"/>
      <c r="CD366" s="138"/>
      <c r="CE366" s="138"/>
      <c r="CF366" s="138"/>
      <c r="CG366" s="138"/>
      <c r="CH366" s="138"/>
      <c r="CI366" s="138"/>
      <c r="CJ366" s="138"/>
      <c r="CK366" s="138"/>
      <c r="CL366" s="138"/>
      <c r="CM366" s="138"/>
      <c r="CN366" s="138"/>
      <c r="CO366" s="138"/>
      <c r="CP366" s="138"/>
      <c r="CQ366" s="138"/>
      <c r="CR366" s="75"/>
      <c r="CS366" s="86" t="s">
        <v>5248</v>
      </c>
      <c r="CT366" s="138"/>
      <c r="CU366" s="138"/>
      <c r="CV366" s="138"/>
      <c r="CW366" s="75"/>
      <c r="CX366" s="138"/>
      <c r="CY366" s="75"/>
      <c r="CZ366" s="138"/>
      <c r="DA366" s="138"/>
      <c r="DB366" s="138"/>
      <c r="DC366" s="138"/>
      <c r="DD366" s="75" t="s">
        <v>5082</v>
      </c>
      <c r="DE366" s="138"/>
      <c r="DF366" s="138"/>
      <c r="DG366" s="138"/>
      <c r="DH366" s="75"/>
      <c r="DI366" s="138"/>
      <c r="DJ366" s="75"/>
      <c r="DK366" s="138"/>
      <c r="DL366" s="138"/>
      <c r="DM366" s="138"/>
      <c r="DN366" s="138"/>
      <c r="DO366" s="138"/>
      <c r="DP366" s="138"/>
      <c r="DQ366" s="138"/>
      <c r="DR366" s="138"/>
      <c r="DS366" s="138"/>
      <c r="DT366" s="138"/>
      <c r="DU366" s="86" t="s">
        <v>5250</v>
      </c>
      <c r="DV366" s="138"/>
      <c r="DW366" s="138"/>
      <c r="DX366" s="138"/>
      <c r="DY366" s="75"/>
      <c r="DZ366" s="138"/>
      <c r="EA366" s="138"/>
      <c r="EB366" s="138"/>
      <c r="EC366" s="138"/>
      <c r="ED366" s="75"/>
      <c r="EE366" s="138" t="s">
        <v>1659</v>
      </c>
      <c r="EF366" s="138"/>
      <c r="EG366" s="138" t="s">
        <v>1659</v>
      </c>
      <c r="EH366" s="138" t="s">
        <v>1659</v>
      </c>
      <c r="EI366" s="138" t="s">
        <v>1659</v>
      </c>
      <c r="EJ366" s="138" t="s">
        <v>1659</v>
      </c>
      <c r="EK366" s="138" t="s">
        <v>1659</v>
      </c>
      <c r="EL366" s="138" t="s">
        <v>1659</v>
      </c>
      <c r="EM366" s="138" t="s">
        <v>1659</v>
      </c>
      <c r="EN366" s="138" t="s">
        <v>1659</v>
      </c>
      <c r="EO366" s="138" t="s">
        <v>1659</v>
      </c>
      <c r="EP366" s="138" t="s">
        <v>1659</v>
      </c>
      <c r="EQ366" s="138" t="s">
        <v>1659</v>
      </c>
      <c r="ER366" s="138" t="s">
        <v>1659</v>
      </c>
      <c r="ES366" s="138" t="s">
        <v>1659</v>
      </c>
      <c r="ET366" s="138" t="s">
        <v>1659</v>
      </c>
      <c r="EU366" s="138" t="s">
        <v>1659</v>
      </c>
      <c r="EV366" s="138" t="s">
        <v>1659</v>
      </c>
      <c r="EW366" s="138" t="s">
        <v>1659</v>
      </c>
      <c r="EX366" s="138" t="s">
        <v>1659</v>
      </c>
      <c r="EY366" s="138" t="s">
        <v>1659</v>
      </c>
      <c r="EZ366" s="138" t="s">
        <v>1659</v>
      </c>
      <c r="FA366" s="138" t="s">
        <v>1659</v>
      </c>
      <c r="FB366" s="138" t="s">
        <v>1659</v>
      </c>
      <c r="FC366" s="138" t="s">
        <v>1659</v>
      </c>
      <c r="FD366" s="138" t="s">
        <v>1659</v>
      </c>
      <c r="FE366" s="138" t="s">
        <v>1659</v>
      </c>
      <c r="FF366" s="40" t="s">
        <v>1659</v>
      </c>
    </row>
    <row r="367" spans="1:162" ht="25.05" customHeight="1" x14ac:dyDescent="0.4">
      <c r="A367" s="138" t="s">
        <v>4668</v>
      </c>
      <c r="B367" s="75"/>
      <c r="C367" s="75"/>
      <c r="D367" s="75"/>
      <c r="E367" s="75"/>
      <c r="F367" s="86" t="s">
        <v>5309</v>
      </c>
      <c r="G367" s="75"/>
      <c r="H367" s="75"/>
      <c r="I367" s="138"/>
      <c r="J367" s="138"/>
      <c r="K367" s="138"/>
      <c r="L367" s="75"/>
      <c r="M367" s="75"/>
      <c r="N367" s="75"/>
      <c r="O367" s="75"/>
      <c r="P367" s="75"/>
      <c r="Q367" s="75"/>
      <c r="R367" s="75"/>
      <c r="S367" s="75"/>
      <c r="T367" s="138"/>
      <c r="U367" s="75"/>
      <c r="V367" s="75"/>
      <c r="W367" s="138"/>
      <c r="X367" s="75" t="s">
        <v>5085</v>
      </c>
      <c r="Y367" s="75"/>
      <c r="Z367" s="75"/>
      <c r="AA367" s="75"/>
      <c r="AB367" s="138"/>
      <c r="AC367" s="138"/>
      <c r="AD367" s="138"/>
      <c r="AE367" s="75"/>
      <c r="AF367" s="138"/>
      <c r="AG367" s="75"/>
      <c r="AH367" s="75"/>
      <c r="AI367" s="138"/>
      <c r="AJ367" s="75"/>
      <c r="AK367" s="86" t="s">
        <v>5254</v>
      </c>
      <c r="AL367" s="138"/>
      <c r="AM367" s="75"/>
      <c r="AN367" s="75"/>
      <c r="AO367" s="86" t="s">
        <v>5255</v>
      </c>
      <c r="AP367" s="75"/>
      <c r="AQ367" s="138"/>
      <c r="AR367" s="75"/>
      <c r="AS367" s="75"/>
      <c r="AT367" s="75"/>
      <c r="AU367" s="75"/>
      <c r="AV367" s="138"/>
      <c r="AW367" s="138"/>
      <c r="AX367" s="138"/>
      <c r="AY367" s="138"/>
      <c r="AZ367" s="75"/>
      <c r="BA367" s="75"/>
      <c r="BB367" s="86" t="s">
        <v>5257</v>
      </c>
      <c r="BC367" s="75"/>
      <c r="BD367" s="75"/>
      <c r="BE367" s="75"/>
      <c r="BF367" s="138"/>
      <c r="BG367" s="138"/>
      <c r="BH367" s="138"/>
      <c r="BI367" s="138"/>
      <c r="BJ367" s="138"/>
      <c r="BK367" s="86" t="s">
        <v>5258</v>
      </c>
      <c r="BL367" s="86" t="s">
        <v>5259</v>
      </c>
      <c r="BM367" s="138"/>
      <c r="BN367" s="138"/>
      <c r="BO367" s="75"/>
      <c r="BP367" s="75"/>
      <c r="BQ367" s="138"/>
      <c r="BR367" s="138"/>
      <c r="BS367" s="138"/>
      <c r="BT367" s="138"/>
      <c r="BU367" s="138"/>
      <c r="BV367" s="138" t="s">
        <v>1659</v>
      </c>
      <c r="BW367" s="138"/>
      <c r="BX367" s="138"/>
      <c r="BY367" s="138"/>
      <c r="BZ367" s="138"/>
      <c r="CA367" s="75"/>
      <c r="CB367" s="86" t="s">
        <v>4717</v>
      </c>
      <c r="CC367" s="138"/>
      <c r="CD367" s="138"/>
      <c r="CE367" s="138"/>
      <c r="CF367" s="138"/>
      <c r="CG367" s="138"/>
      <c r="CH367" s="138"/>
      <c r="CI367" s="138"/>
      <c r="CJ367" s="138"/>
      <c r="CK367" s="138"/>
      <c r="CL367" s="138"/>
      <c r="CM367" s="138"/>
      <c r="CN367" s="138"/>
      <c r="CO367" s="138"/>
      <c r="CP367" s="138"/>
      <c r="CQ367" s="138"/>
      <c r="CR367" s="86" t="s">
        <v>5310</v>
      </c>
      <c r="CS367" s="75"/>
      <c r="CT367" s="138"/>
      <c r="CU367" s="138"/>
      <c r="CV367" s="138"/>
      <c r="CW367" s="75"/>
      <c r="CX367" s="138"/>
      <c r="CY367" s="75"/>
      <c r="CZ367" s="138"/>
      <c r="DA367" s="138"/>
      <c r="DB367" s="138"/>
      <c r="DC367" s="138"/>
      <c r="DD367" s="86" t="s">
        <v>5087</v>
      </c>
      <c r="DE367" s="138"/>
      <c r="DF367" s="138"/>
      <c r="DG367" s="138"/>
      <c r="DH367" s="75"/>
      <c r="DI367" s="138"/>
      <c r="DJ367" s="75"/>
      <c r="DK367" s="138"/>
      <c r="DL367" s="138"/>
      <c r="DM367" s="138"/>
      <c r="DN367" s="138"/>
      <c r="DO367" s="138"/>
      <c r="DP367" s="138"/>
      <c r="DQ367" s="138"/>
      <c r="DR367" s="138"/>
      <c r="DS367" s="138"/>
      <c r="DT367" s="138"/>
      <c r="DU367" s="75"/>
      <c r="DV367" s="138"/>
      <c r="DW367" s="138"/>
      <c r="DX367" s="138"/>
      <c r="DY367" s="75"/>
      <c r="DZ367" s="138"/>
      <c r="EA367" s="138"/>
      <c r="EB367" s="138"/>
      <c r="EC367" s="138"/>
      <c r="ED367" s="75"/>
      <c r="EE367" s="138" t="s">
        <v>1659</v>
      </c>
      <c r="EF367" s="138"/>
      <c r="EG367" s="138" t="s">
        <v>1659</v>
      </c>
      <c r="EH367" s="138" t="s">
        <v>1659</v>
      </c>
      <c r="EI367" s="138" t="s">
        <v>1659</v>
      </c>
      <c r="EJ367" s="138" t="s">
        <v>1659</v>
      </c>
      <c r="EK367" s="138" t="s">
        <v>1659</v>
      </c>
      <c r="EL367" s="138" t="s">
        <v>1659</v>
      </c>
      <c r="EM367" s="138" t="s">
        <v>1659</v>
      </c>
      <c r="EN367" s="138" t="s">
        <v>1659</v>
      </c>
      <c r="EO367" s="138" t="s">
        <v>1659</v>
      </c>
      <c r="EP367" s="138" t="s">
        <v>1659</v>
      </c>
      <c r="EQ367" s="138" t="s">
        <v>1659</v>
      </c>
      <c r="ER367" s="138" t="s">
        <v>1659</v>
      </c>
      <c r="ES367" s="138" t="s">
        <v>1659</v>
      </c>
      <c r="ET367" s="138" t="s">
        <v>1659</v>
      </c>
      <c r="EU367" s="138" t="s">
        <v>1659</v>
      </c>
      <c r="EV367" s="138" t="s">
        <v>1659</v>
      </c>
      <c r="EW367" s="138" t="s">
        <v>1659</v>
      </c>
      <c r="EX367" s="138" t="s">
        <v>1659</v>
      </c>
      <c r="EY367" s="138" t="s">
        <v>1659</v>
      </c>
      <c r="EZ367" s="138" t="s">
        <v>1659</v>
      </c>
      <c r="FA367" s="138" t="s">
        <v>1659</v>
      </c>
      <c r="FB367" s="138" t="s">
        <v>1659</v>
      </c>
      <c r="FC367" s="138" t="s">
        <v>1659</v>
      </c>
      <c r="FD367" s="138" t="s">
        <v>1659</v>
      </c>
      <c r="FE367" s="138" t="s">
        <v>1659</v>
      </c>
      <c r="FF367" s="40" t="s">
        <v>1659</v>
      </c>
    </row>
    <row r="368" spans="1:162" ht="25.05" customHeight="1" x14ac:dyDescent="0.4">
      <c r="A368" s="138" t="s">
        <v>4673</v>
      </c>
      <c r="B368" s="75"/>
      <c r="C368" s="75"/>
      <c r="D368" s="75"/>
      <c r="E368" s="75"/>
      <c r="F368" s="75"/>
      <c r="G368" s="75"/>
      <c r="H368" s="75"/>
      <c r="I368" s="138"/>
      <c r="J368" s="138"/>
      <c r="K368" s="138"/>
      <c r="L368" s="75"/>
      <c r="M368" s="75"/>
      <c r="N368" s="75"/>
      <c r="O368" s="75"/>
      <c r="P368" s="75"/>
      <c r="Q368" s="75"/>
      <c r="R368" s="75"/>
      <c r="S368" s="75"/>
      <c r="T368" s="138"/>
      <c r="U368" s="75"/>
      <c r="V368" s="75"/>
      <c r="W368" s="138"/>
      <c r="X368" s="86" t="s">
        <v>5261</v>
      </c>
      <c r="Y368" s="75"/>
      <c r="Z368" s="75"/>
      <c r="AA368" s="75"/>
      <c r="AB368" s="138"/>
      <c r="AC368" s="138"/>
      <c r="AD368" s="138"/>
      <c r="AE368" s="75"/>
      <c r="AF368" s="138"/>
      <c r="AG368" s="75"/>
      <c r="AH368" s="75"/>
      <c r="AI368" s="138"/>
      <c r="AJ368" s="75"/>
      <c r="AK368" s="75"/>
      <c r="AL368" s="138"/>
      <c r="AM368" s="75"/>
      <c r="AN368" s="75"/>
      <c r="AO368" s="75"/>
      <c r="AP368" s="75"/>
      <c r="AQ368" s="138"/>
      <c r="AR368" s="75"/>
      <c r="AS368" s="75"/>
      <c r="AT368" s="75"/>
      <c r="AU368" s="75"/>
      <c r="AV368" s="138"/>
      <c r="AW368" s="138"/>
      <c r="AX368" s="138"/>
      <c r="AY368" s="138"/>
      <c r="AZ368" s="75"/>
      <c r="BA368" s="75"/>
      <c r="BB368" s="75"/>
      <c r="BC368" s="75"/>
      <c r="BD368" s="75"/>
      <c r="BE368" s="75"/>
      <c r="BF368" s="138"/>
      <c r="BG368" s="138"/>
      <c r="BH368" s="138"/>
      <c r="BI368" s="138"/>
      <c r="BJ368" s="138"/>
      <c r="BK368" s="86" t="s">
        <v>5262</v>
      </c>
      <c r="BL368" s="75"/>
      <c r="BM368" s="138"/>
      <c r="BN368" s="138"/>
      <c r="BO368" s="75"/>
      <c r="BP368" s="75"/>
      <c r="BQ368" s="138"/>
      <c r="BR368" s="138"/>
      <c r="BS368" s="138"/>
      <c r="BT368" s="138"/>
      <c r="BU368" s="138"/>
      <c r="BV368" s="138" t="s">
        <v>1659</v>
      </c>
      <c r="BW368" s="138"/>
      <c r="BX368" s="138"/>
      <c r="BY368" s="138"/>
      <c r="BZ368" s="138"/>
      <c r="CA368" s="75"/>
      <c r="CB368" s="75"/>
      <c r="CC368" s="138"/>
      <c r="CD368" s="138"/>
      <c r="CE368" s="138"/>
      <c r="CF368" s="138"/>
      <c r="CG368" s="138"/>
      <c r="CH368" s="138"/>
      <c r="CI368" s="138"/>
      <c r="CJ368" s="138"/>
      <c r="CK368" s="138"/>
      <c r="CL368" s="138"/>
      <c r="CM368" s="138"/>
      <c r="CN368" s="138"/>
      <c r="CO368" s="138"/>
      <c r="CP368" s="138"/>
      <c r="CQ368" s="138"/>
      <c r="CR368" s="75"/>
      <c r="CS368" s="75"/>
      <c r="CT368" s="138"/>
      <c r="CU368" s="138"/>
      <c r="CV368" s="138"/>
      <c r="CW368" s="75"/>
      <c r="CX368" s="138"/>
      <c r="CY368" s="75"/>
      <c r="CZ368" s="138"/>
      <c r="DA368" s="138"/>
      <c r="DB368" s="138"/>
      <c r="DC368" s="138"/>
      <c r="DD368" s="75"/>
      <c r="DE368" s="138"/>
      <c r="DF368" s="138"/>
      <c r="DG368" s="138"/>
      <c r="DH368" s="75"/>
      <c r="DI368" s="138"/>
      <c r="DJ368" s="75"/>
      <c r="DK368" s="138"/>
      <c r="DL368" s="138"/>
      <c r="DM368" s="138"/>
      <c r="DN368" s="138"/>
      <c r="DO368" s="138"/>
      <c r="DP368" s="138"/>
      <c r="DQ368" s="138"/>
      <c r="DR368" s="138"/>
      <c r="DS368" s="138"/>
      <c r="DT368" s="138"/>
      <c r="DU368" s="75"/>
      <c r="DV368" s="138"/>
      <c r="DW368" s="138"/>
      <c r="DX368" s="138"/>
      <c r="DY368" s="75"/>
      <c r="DZ368" s="138"/>
      <c r="EA368" s="138"/>
      <c r="EB368" s="138"/>
      <c r="EC368" s="138"/>
      <c r="ED368" s="75"/>
      <c r="EE368" s="138" t="s">
        <v>1659</v>
      </c>
      <c r="EF368" s="138"/>
      <c r="EG368" s="138" t="s">
        <v>1659</v>
      </c>
      <c r="EH368" s="138" t="s">
        <v>1659</v>
      </c>
      <c r="EI368" s="138" t="s">
        <v>1659</v>
      </c>
      <c r="EJ368" s="138" t="s">
        <v>1659</v>
      </c>
      <c r="EK368" s="138" t="s">
        <v>1659</v>
      </c>
      <c r="EL368" s="138" t="s">
        <v>1659</v>
      </c>
      <c r="EM368" s="138" t="s">
        <v>1659</v>
      </c>
      <c r="EN368" s="138" t="s">
        <v>1659</v>
      </c>
      <c r="EO368" s="138" t="s">
        <v>1659</v>
      </c>
      <c r="EP368" s="138" t="s">
        <v>1659</v>
      </c>
      <c r="EQ368" s="138" t="s">
        <v>1659</v>
      </c>
      <c r="ER368" s="138" t="s">
        <v>1659</v>
      </c>
      <c r="ES368" s="138" t="s">
        <v>1659</v>
      </c>
      <c r="ET368" s="138" t="s">
        <v>1659</v>
      </c>
      <c r="EU368" s="138" t="s">
        <v>1659</v>
      </c>
      <c r="EV368" s="138" t="s">
        <v>1659</v>
      </c>
      <c r="EW368" s="138" t="s">
        <v>1659</v>
      </c>
      <c r="EX368" s="138" t="s">
        <v>1659</v>
      </c>
      <c r="EY368" s="138" t="s">
        <v>1659</v>
      </c>
      <c r="EZ368" s="138" t="s">
        <v>1659</v>
      </c>
      <c r="FA368" s="138" t="s">
        <v>1659</v>
      </c>
      <c r="FB368" s="138" t="s">
        <v>1659</v>
      </c>
      <c r="FC368" s="138" t="s">
        <v>1659</v>
      </c>
      <c r="FD368" s="138" t="s">
        <v>1659</v>
      </c>
      <c r="FE368" s="138" t="s">
        <v>1659</v>
      </c>
      <c r="FF368" s="40" t="s">
        <v>1659</v>
      </c>
    </row>
    <row r="369" spans="1:162" ht="25.05" customHeight="1" x14ac:dyDescent="0.4">
      <c r="A369" s="138" t="s">
        <v>4674</v>
      </c>
      <c r="B369" s="75"/>
      <c r="C369" s="75"/>
      <c r="D369" s="75" t="s">
        <v>5264</v>
      </c>
      <c r="E369" s="75"/>
      <c r="F369" s="75"/>
      <c r="G369" s="75"/>
      <c r="H369" s="75"/>
      <c r="I369" s="138"/>
      <c r="J369" s="138"/>
      <c r="K369" s="138"/>
      <c r="L369" s="75"/>
      <c r="M369" s="86" t="s">
        <v>4719</v>
      </c>
      <c r="N369" s="86" t="s">
        <v>4720</v>
      </c>
      <c r="O369" s="75"/>
      <c r="P369" s="75"/>
      <c r="Q369" s="86" t="s">
        <v>5265</v>
      </c>
      <c r="R369" s="75"/>
      <c r="S369" s="75"/>
      <c r="T369" s="138"/>
      <c r="U369" s="86" t="s">
        <v>4721</v>
      </c>
      <c r="V369" s="75"/>
      <c r="W369" s="138"/>
      <c r="X369" s="75"/>
      <c r="Y369" s="75"/>
      <c r="Z369" s="75"/>
      <c r="AA369" s="75"/>
      <c r="AB369" s="138"/>
      <c r="AC369" s="138"/>
      <c r="AD369" s="138"/>
      <c r="AE369" s="75"/>
      <c r="AF369" s="138"/>
      <c r="AG369" s="75"/>
      <c r="AH369" s="75"/>
      <c r="AI369" s="138"/>
      <c r="AJ369" s="75"/>
      <c r="AK369" s="75"/>
      <c r="AL369" s="138"/>
      <c r="AM369" s="75"/>
      <c r="AN369" s="75"/>
      <c r="AO369" s="75"/>
      <c r="AP369" s="75"/>
      <c r="AQ369" s="138"/>
      <c r="AR369" s="75"/>
      <c r="AS369" s="86" t="s">
        <v>4722</v>
      </c>
      <c r="AT369" s="75"/>
      <c r="AU369" s="86" t="s">
        <v>4722</v>
      </c>
      <c r="AV369" s="138"/>
      <c r="AW369" s="138"/>
      <c r="AX369" s="138"/>
      <c r="AY369" s="138"/>
      <c r="AZ369" s="75"/>
      <c r="BA369" s="75"/>
      <c r="BB369" s="86" t="s">
        <v>5267</v>
      </c>
      <c r="BC369" s="75"/>
      <c r="BD369" s="75"/>
      <c r="BE369" s="75"/>
      <c r="BF369" s="138"/>
      <c r="BG369" s="138"/>
      <c r="BH369" s="138"/>
      <c r="BI369" s="138"/>
      <c r="BJ369" s="138"/>
      <c r="BK369" s="75"/>
      <c r="BL369" s="75"/>
      <c r="BM369" s="138"/>
      <c r="BN369" s="138"/>
      <c r="BO369" s="75"/>
      <c r="BP369" s="77" t="s">
        <v>5268</v>
      </c>
      <c r="BQ369" s="138"/>
      <c r="BR369" s="138"/>
      <c r="BS369" s="138"/>
      <c r="BT369" s="138"/>
      <c r="BU369" s="138"/>
      <c r="BV369" s="138" t="s">
        <v>1659</v>
      </c>
      <c r="BW369" s="138"/>
      <c r="BX369" s="138"/>
      <c r="BY369" s="138"/>
      <c r="BZ369" s="138"/>
      <c r="CA369" s="75"/>
      <c r="CB369" s="75"/>
      <c r="CC369" s="138"/>
      <c r="CD369" s="138"/>
      <c r="CE369" s="138"/>
      <c r="CF369" s="138"/>
      <c r="CG369" s="138"/>
      <c r="CH369" s="138"/>
      <c r="CI369" s="138"/>
      <c r="CJ369" s="138"/>
      <c r="CK369" s="138"/>
      <c r="CL369" s="138"/>
      <c r="CM369" s="138"/>
      <c r="CN369" s="138"/>
      <c r="CO369" s="138"/>
      <c r="CP369" s="138"/>
      <c r="CQ369" s="138"/>
      <c r="CR369" s="75"/>
      <c r="CS369" s="75"/>
      <c r="CT369" s="138"/>
      <c r="CU369" s="138"/>
      <c r="CV369" s="138"/>
      <c r="CW369" s="75"/>
      <c r="CX369" s="138"/>
      <c r="CY369" s="75"/>
      <c r="CZ369" s="138"/>
      <c r="DA369" s="138"/>
      <c r="DB369" s="138"/>
      <c r="DC369" s="138"/>
      <c r="DD369" s="75"/>
      <c r="DE369" s="138"/>
      <c r="DF369" s="138"/>
      <c r="DG369" s="138"/>
      <c r="DH369" s="75"/>
      <c r="DI369" s="138"/>
      <c r="DJ369" s="75"/>
      <c r="DK369" s="138"/>
      <c r="DL369" s="138"/>
      <c r="DM369" s="138"/>
      <c r="DN369" s="138"/>
      <c r="DO369" s="138"/>
      <c r="DP369" s="138"/>
      <c r="DQ369" s="138"/>
      <c r="DR369" s="138"/>
      <c r="DS369" s="138"/>
      <c r="DT369" s="138"/>
      <c r="DU369" s="75"/>
      <c r="DV369" s="138"/>
      <c r="DW369" s="138"/>
      <c r="DX369" s="138"/>
      <c r="DY369" s="75"/>
      <c r="DZ369" s="138"/>
      <c r="EA369" s="138"/>
      <c r="EB369" s="138"/>
      <c r="EC369" s="138"/>
      <c r="ED369" s="75"/>
      <c r="EE369" s="138" t="s">
        <v>1659</v>
      </c>
      <c r="EF369" s="138"/>
      <c r="EG369" s="138" t="s">
        <v>1659</v>
      </c>
      <c r="EH369" s="138" t="s">
        <v>1659</v>
      </c>
      <c r="EI369" s="138" t="s">
        <v>1659</v>
      </c>
      <c r="EJ369" s="138" t="s">
        <v>1659</v>
      </c>
      <c r="EK369" s="138" t="s">
        <v>1659</v>
      </c>
      <c r="EL369" s="138" t="s">
        <v>1659</v>
      </c>
      <c r="EM369" s="138" t="s">
        <v>1659</v>
      </c>
      <c r="EN369" s="138" t="s">
        <v>1659</v>
      </c>
      <c r="EO369" s="138" t="s">
        <v>1659</v>
      </c>
      <c r="EP369" s="138" t="s">
        <v>1659</v>
      </c>
      <c r="EQ369" s="138" t="s">
        <v>1659</v>
      </c>
      <c r="ER369" s="138" t="s">
        <v>1659</v>
      </c>
      <c r="ES369" s="138" t="s">
        <v>1659</v>
      </c>
      <c r="ET369" s="138" t="s">
        <v>1659</v>
      </c>
      <c r="EU369" s="138" t="s">
        <v>1659</v>
      </c>
      <c r="EV369" s="138" t="s">
        <v>1659</v>
      </c>
      <c r="EW369" s="138" t="s">
        <v>1659</v>
      </c>
      <c r="EX369" s="138" t="s">
        <v>1659</v>
      </c>
      <c r="EY369" s="138" t="s">
        <v>1659</v>
      </c>
      <c r="EZ369" s="138" t="s">
        <v>1659</v>
      </c>
      <c r="FA369" s="138" t="s">
        <v>1659</v>
      </c>
      <c r="FB369" s="138" t="s">
        <v>1659</v>
      </c>
      <c r="FC369" s="138" t="s">
        <v>1659</v>
      </c>
      <c r="FD369" s="138" t="s">
        <v>1659</v>
      </c>
      <c r="FE369" s="138" t="s">
        <v>1659</v>
      </c>
      <c r="FF369" s="40" t="s">
        <v>1659</v>
      </c>
    </row>
    <row r="370" spans="1:162" ht="25.05" customHeight="1" x14ac:dyDescent="0.4">
      <c r="A370" s="138" t="s">
        <v>4675</v>
      </c>
      <c r="B370" s="75"/>
      <c r="C370" s="75"/>
      <c r="D370" s="75"/>
      <c r="E370" s="75"/>
      <c r="F370" s="75"/>
      <c r="G370" s="75"/>
      <c r="H370" s="75"/>
      <c r="I370" s="138"/>
      <c r="J370" s="138"/>
      <c r="K370" s="138"/>
      <c r="L370" s="75"/>
      <c r="M370" s="75"/>
      <c r="N370" s="75"/>
      <c r="O370" s="75"/>
      <c r="P370" s="75"/>
      <c r="Q370" s="75"/>
      <c r="R370" s="75"/>
      <c r="S370" s="75"/>
      <c r="T370" s="138"/>
      <c r="U370" s="75"/>
      <c r="V370" s="75"/>
      <c r="W370" s="138"/>
      <c r="X370" s="75"/>
      <c r="Y370" s="75"/>
      <c r="Z370" s="75"/>
      <c r="AA370" s="75"/>
      <c r="AB370" s="138"/>
      <c r="AC370" s="138"/>
      <c r="AD370" s="138"/>
      <c r="AE370" s="75"/>
      <c r="AF370" s="138"/>
      <c r="AG370" s="75"/>
      <c r="AH370" s="75"/>
      <c r="AI370" s="138"/>
      <c r="AJ370" s="75"/>
      <c r="AK370" s="75"/>
      <c r="AL370" s="138"/>
      <c r="AM370" s="75"/>
      <c r="AN370" s="75"/>
      <c r="AO370" s="75"/>
      <c r="AP370" s="75"/>
      <c r="AQ370" s="138"/>
      <c r="AR370" s="75"/>
      <c r="AS370" s="75"/>
      <c r="AT370" s="75"/>
      <c r="AU370" s="75"/>
      <c r="AV370" s="138"/>
      <c r="AW370" s="138"/>
      <c r="AX370" s="138"/>
      <c r="AY370" s="138"/>
      <c r="AZ370" s="75"/>
      <c r="BA370" s="75"/>
      <c r="BB370" s="75"/>
      <c r="BC370" s="75"/>
      <c r="BD370" s="75"/>
      <c r="BE370" s="75"/>
      <c r="BF370" s="138"/>
      <c r="BG370" s="138"/>
      <c r="BH370" s="138"/>
      <c r="BI370" s="138"/>
      <c r="BJ370" s="138"/>
      <c r="BK370" s="75"/>
      <c r="BL370" s="75"/>
      <c r="BM370" s="138"/>
      <c r="BN370" s="138"/>
      <c r="BO370" s="75"/>
      <c r="BP370" s="75"/>
      <c r="BQ370" s="138"/>
      <c r="BR370" s="138"/>
      <c r="BS370" s="138"/>
      <c r="BT370" s="138"/>
      <c r="BU370" s="138"/>
      <c r="BV370" s="138" t="s">
        <v>1659</v>
      </c>
      <c r="BW370" s="138"/>
      <c r="BX370" s="138"/>
      <c r="BY370" s="138"/>
      <c r="BZ370" s="138"/>
      <c r="CA370" s="75"/>
      <c r="CB370" s="75"/>
      <c r="CC370" s="138"/>
      <c r="CD370" s="138"/>
      <c r="CE370" s="138"/>
      <c r="CF370" s="138"/>
      <c r="CG370" s="138"/>
      <c r="CH370" s="138"/>
      <c r="CI370" s="138"/>
      <c r="CJ370" s="138"/>
      <c r="CK370" s="138"/>
      <c r="CL370" s="138"/>
      <c r="CM370" s="138"/>
      <c r="CN370" s="138"/>
      <c r="CO370" s="138"/>
      <c r="CP370" s="138"/>
      <c r="CQ370" s="138"/>
      <c r="CR370" s="75"/>
      <c r="CS370" s="75"/>
      <c r="CT370" s="138"/>
      <c r="CU370" s="138"/>
      <c r="CV370" s="138"/>
      <c r="CW370" s="75"/>
      <c r="CX370" s="138"/>
      <c r="CY370" s="75"/>
      <c r="CZ370" s="138"/>
      <c r="DA370" s="138"/>
      <c r="DB370" s="138"/>
      <c r="DC370" s="138"/>
      <c r="DD370" s="75"/>
      <c r="DE370" s="138"/>
      <c r="DF370" s="138"/>
      <c r="DG370" s="138"/>
      <c r="DH370" s="75"/>
      <c r="DI370" s="138"/>
      <c r="DJ370" s="75"/>
      <c r="DK370" s="138"/>
      <c r="DL370" s="138"/>
      <c r="DM370" s="138"/>
      <c r="DN370" s="138"/>
      <c r="DO370" s="138"/>
      <c r="DP370" s="138"/>
      <c r="DQ370" s="138"/>
      <c r="DR370" s="138"/>
      <c r="DS370" s="138"/>
      <c r="DT370" s="138"/>
      <c r="DU370" s="75"/>
      <c r="DV370" s="138"/>
      <c r="DW370" s="138"/>
      <c r="DX370" s="138"/>
      <c r="DY370" s="75"/>
      <c r="DZ370" s="138"/>
      <c r="EA370" s="138"/>
      <c r="EB370" s="138"/>
      <c r="EC370" s="138"/>
      <c r="ED370" s="75"/>
      <c r="EE370" s="138" t="s">
        <v>1659</v>
      </c>
      <c r="EF370" s="138"/>
      <c r="EG370" s="138" t="s">
        <v>1659</v>
      </c>
      <c r="EH370" s="138" t="s">
        <v>1659</v>
      </c>
      <c r="EI370" s="138" t="s">
        <v>1659</v>
      </c>
      <c r="EJ370" s="138" t="s">
        <v>1659</v>
      </c>
      <c r="EK370" s="138" t="s">
        <v>1659</v>
      </c>
      <c r="EL370" s="138" t="s">
        <v>1659</v>
      </c>
      <c r="EM370" s="138" t="s">
        <v>1659</v>
      </c>
      <c r="EN370" s="138" t="s">
        <v>1659</v>
      </c>
      <c r="EO370" s="138" t="s">
        <v>1659</v>
      </c>
      <c r="EP370" s="138" t="s">
        <v>1659</v>
      </c>
      <c r="EQ370" s="138" t="s">
        <v>1659</v>
      </c>
      <c r="ER370" s="138" t="s">
        <v>1659</v>
      </c>
      <c r="ES370" s="138" t="s">
        <v>1659</v>
      </c>
      <c r="ET370" s="138" t="s">
        <v>1659</v>
      </c>
      <c r="EU370" s="138" t="s">
        <v>1659</v>
      </c>
      <c r="EV370" s="138" t="s">
        <v>1659</v>
      </c>
      <c r="EW370" s="138" t="s">
        <v>1659</v>
      </c>
      <c r="EX370" s="138" t="s">
        <v>1659</v>
      </c>
      <c r="EY370" s="138" t="s">
        <v>1659</v>
      </c>
      <c r="EZ370" s="138" t="s">
        <v>1659</v>
      </c>
      <c r="FA370" s="138" t="s">
        <v>1659</v>
      </c>
      <c r="FB370" s="138" t="s">
        <v>1659</v>
      </c>
      <c r="FC370" s="138" t="s">
        <v>1659</v>
      </c>
      <c r="FD370" s="138" t="s">
        <v>1659</v>
      </c>
      <c r="FE370" s="138" t="s">
        <v>1659</v>
      </c>
      <c r="FF370" s="40" t="s">
        <v>1659</v>
      </c>
    </row>
    <row r="371" spans="1:162" ht="25.05" customHeight="1" x14ac:dyDescent="0.4">
      <c r="A371" s="138" t="s">
        <v>4676</v>
      </c>
      <c r="B371" s="75"/>
      <c r="C371" s="75"/>
      <c r="D371" s="75"/>
      <c r="E371" s="75"/>
      <c r="F371" s="75"/>
      <c r="G371" s="75"/>
      <c r="H371" s="75"/>
      <c r="I371" s="138"/>
      <c r="J371" s="138"/>
      <c r="K371" s="138"/>
      <c r="L371" s="75"/>
      <c r="M371" s="75"/>
      <c r="N371" s="75"/>
      <c r="O371" s="75"/>
      <c r="P371" s="75"/>
      <c r="Q371" s="75"/>
      <c r="R371" s="75"/>
      <c r="S371" s="75"/>
      <c r="T371" s="138"/>
      <c r="U371" s="75"/>
      <c r="V371" s="75"/>
      <c r="W371" s="138"/>
      <c r="X371" s="75"/>
      <c r="Y371" s="75"/>
      <c r="Z371" s="75"/>
      <c r="AA371" s="75"/>
      <c r="AB371" s="138"/>
      <c r="AC371" s="138"/>
      <c r="AD371" s="138"/>
      <c r="AE371" s="75"/>
      <c r="AF371" s="138"/>
      <c r="AG371" s="75"/>
      <c r="AH371" s="75"/>
      <c r="AI371" s="138"/>
      <c r="AJ371" s="75"/>
      <c r="AK371" s="75"/>
      <c r="AL371" s="138"/>
      <c r="AM371" s="75"/>
      <c r="AN371" s="75"/>
      <c r="AO371" s="75"/>
      <c r="AP371" s="75"/>
      <c r="AQ371" s="138"/>
      <c r="AR371" s="75"/>
      <c r="AS371" s="75"/>
      <c r="AT371" s="86" t="s">
        <v>4724</v>
      </c>
      <c r="AU371" s="75"/>
      <c r="AV371" s="138"/>
      <c r="AW371" s="138"/>
      <c r="AX371" s="138"/>
      <c r="AY371" s="138"/>
      <c r="AZ371" s="75"/>
      <c r="BA371" s="75"/>
      <c r="BB371" s="75"/>
      <c r="BC371" s="75"/>
      <c r="BD371" s="75"/>
      <c r="BE371" s="75"/>
      <c r="BF371" s="138"/>
      <c r="BG371" s="138"/>
      <c r="BH371" s="138"/>
      <c r="BI371" s="138"/>
      <c r="BJ371" s="138"/>
      <c r="BK371" s="75"/>
      <c r="BL371" s="75"/>
      <c r="BM371" s="138"/>
      <c r="BN371" s="138"/>
      <c r="BO371" s="75"/>
      <c r="BP371" s="75"/>
      <c r="BQ371" s="138"/>
      <c r="BR371" s="138"/>
      <c r="BS371" s="138"/>
      <c r="BT371" s="138"/>
      <c r="BU371" s="138"/>
      <c r="BV371" s="138" t="s">
        <v>1659</v>
      </c>
      <c r="BW371" s="138"/>
      <c r="BX371" s="138"/>
      <c r="BY371" s="138"/>
      <c r="BZ371" s="138"/>
      <c r="CA371" s="75"/>
      <c r="CB371" s="75"/>
      <c r="CC371" s="138"/>
      <c r="CD371" s="138"/>
      <c r="CE371" s="138"/>
      <c r="CF371" s="138"/>
      <c r="CG371" s="138"/>
      <c r="CH371" s="138"/>
      <c r="CI371" s="138"/>
      <c r="CJ371" s="138"/>
      <c r="CK371" s="138"/>
      <c r="CL371" s="138"/>
      <c r="CM371" s="138"/>
      <c r="CN371" s="138"/>
      <c r="CO371" s="138"/>
      <c r="CP371" s="138"/>
      <c r="CQ371" s="138"/>
      <c r="CR371" s="75"/>
      <c r="CS371" s="75"/>
      <c r="CT371" s="138"/>
      <c r="CU371" s="138"/>
      <c r="CV371" s="138"/>
      <c r="CW371" s="75"/>
      <c r="CX371" s="138"/>
      <c r="CY371" s="75"/>
      <c r="CZ371" s="138"/>
      <c r="DA371" s="138"/>
      <c r="DB371" s="138"/>
      <c r="DC371" s="138"/>
      <c r="DD371" s="75"/>
      <c r="DE371" s="138"/>
      <c r="DF371" s="138"/>
      <c r="DG371" s="138"/>
      <c r="DH371" s="75"/>
      <c r="DI371" s="138"/>
      <c r="DJ371" s="75"/>
      <c r="DK371" s="138"/>
      <c r="DL371" s="138"/>
      <c r="DM371" s="138"/>
      <c r="DN371" s="138"/>
      <c r="DO371" s="138"/>
      <c r="DP371" s="138"/>
      <c r="DQ371" s="138"/>
      <c r="DR371" s="138"/>
      <c r="DS371" s="138"/>
      <c r="DT371" s="138"/>
      <c r="DU371" s="75"/>
      <c r="DV371" s="138"/>
      <c r="DW371" s="138"/>
      <c r="DX371" s="138"/>
      <c r="DY371" s="75"/>
      <c r="DZ371" s="138"/>
      <c r="EA371" s="138"/>
      <c r="EB371" s="138"/>
      <c r="EC371" s="138"/>
      <c r="ED371" s="75"/>
      <c r="EE371" s="138" t="s">
        <v>1659</v>
      </c>
      <c r="EF371" s="138"/>
      <c r="EG371" s="138" t="s">
        <v>1659</v>
      </c>
      <c r="EH371" s="138" t="s">
        <v>1659</v>
      </c>
      <c r="EI371" s="138" t="s">
        <v>1659</v>
      </c>
      <c r="EJ371" s="138" t="s">
        <v>1659</v>
      </c>
      <c r="EK371" s="138" t="s">
        <v>1659</v>
      </c>
      <c r="EL371" s="138" t="s">
        <v>1659</v>
      </c>
      <c r="EM371" s="138" t="s">
        <v>1659</v>
      </c>
      <c r="EN371" s="138" t="s">
        <v>1659</v>
      </c>
      <c r="EO371" s="138" t="s">
        <v>1659</v>
      </c>
      <c r="EP371" s="138" t="s">
        <v>1659</v>
      </c>
      <c r="EQ371" s="138" t="s">
        <v>1659</v>
      </c>
      <c r="ER371" s="138" t="s">
        <v>1659</v>
      </c>
      <c r="ES371" s="138" t="s">
        <v>1659</v>
      </c>
      <c r="ET371" s="138" t="s">
        <v>1659</v>
      </c>
      <c r="EU371" s="138" t="s">
        <v>1659</v>
      </c>
      <c r="EV371" s="138" t="s">
        <v>1659</v>
      </c>
      <c r="EW371" s="138" t="s">
        <v>1659</v>
      </c>
      <c r="EX371" s="138" t="s">
        <v>1659</v>
      </c>
      <c r="EY371" s="138" t="s">
        <v>1659</v>
      </c>
      <c r="EZ371" s="138" t="s">
        <v>1659</v>
      </c>
      <c r="FA371" s="138" t="s">
        <v>1659</v>
      </c>
      <c r="FB371" s="138" t="s">
        <v>1659</v>
      </c>
      <c r="FC371" s="138" t="s">
        <v>1659</v>
      </c>
      <c r="FD371" s="138" t="s">
        <v>1659</v>
      </c>
      <c r="FE371" s="138" t="s">
        <v>1659</v>
      </c>
      <c r="FF371" s="40" t="s">
        <v>1659</v>
      </c>
    </row>
    <row r="372" spans="1:162" ht="25.05" customHeight="1" x14ac:dyDescent="0.4">
      <c r="A372" s="138" t="s">
        <v>4677</v>
      </c>
      <c r="B372" s="75"/>
      <c r="C372" s="75"/>
      <c r="D372" s="75"/>
      <c r="E372" s="75"/>
      <c r="F372" s="75"/>
      <c r="G372" s="75"/>
      <c r="H372" s="75"/>
      <c r="I372" s="138"/>
      <c r="J372" s="138"/>
      <c r="K372" s="138"/>
      <c r="L372" s="75"/>
      <c r="M372" s="75"/>
      <c r="N372" s="75"/>
      <c r="O372" s="75"/>
      <c r="P372" s="75"/>
      <c r="Q372" s="75"/>
      <c r="R372" s="75"/>
      <c r="S372" s="75"/>
      <c r="T372" s="138"/>
      <c r="U372" s="75"/>
      <c r="V372" s="75"/>
      <c r="W372" s="138"/>
      <c r="X372" s="75"/>
      <c r="Y372" s="75"/>
      <c r="Z372" s="75"/>
      <c r="AA372" s="75"/>
      <c r="AB372" s="138"/>
      <c r="AC372" s="138"/>
      <c r="AD372" s="138"/>
      <c r="AE372" s="75"/>
      <c r="AF372" s="138"/>
      <c r="AG372" s="75"/>
      <c r="AH372" s="75"/>
      <c r="AI372" s="138"/>
      <c r="AJ372" s="75"/>
      <c r="AK372" s="75"/>
      <c r="AL372" s="138"/>
      <c r="AM372" s="75"/>
      <c r="AN372" s="75"/>
      <c r="AO372" s="75"/>
      <c r="AP372" s="75"/>
      <c r="AQ372" s="138"/>
      <c r="AR372" s="75"/>
      <c r="AS372" s="75"/>
      <c r="AT372" s="75"/>
      <c r="AU372" s="75"/>
      <c r="AV372" s="138"/>
      <c r="AW372" s="138"/>
      <c r="AX372" s="138"/>
      <c r="AY372" s="138"/>
      <c r="AZ372" s="75"/>
      <c r="BA372" s="75"/>
      <c r="BB372" s="75"/>
      <c r="BC372" s="75"/>
      <c r="BD372" s="75"/>
      <c r="BE372" s="75"/>
      <c r="BF372" s="138"/>
      <c r="BG372" s="138"/>
      <c r="BH372" s="138"/>
      <c r="BI372" s="138"/>
      <c r="BJ372" s="138"/>
      <c r="BK372" s="75"/>
      <c r="BL372" s="75"/>
      <c r="BM372" s="138"/>
      <c r="BN372" s="138"/>
      <c r="BO372" s="75"/>
      <c r="BP372" s="75"/>
      <c r="BQ372" s="138"/>
      <c r="BR372" s="138"/>
      <c r="BS372" s="138"/>
      <c r="BT372" s="138"/>
      <c r="BU372" s="138"/>
      <c r="BV372" s="138" t="s">
        <v>1659</v>
      </c>
      <c r="BW372" s="138"/>
      <c r="BX372" s="138"/>
      <c r="BY372" s="138"/>
      <c r="BZ372" s="138"/>
      <c r="CA372" s="75"/>
      <c r="CB372" s="75"/>
      <c r="CC372" s="138"/>
      <c r="CD372" s="138"/>
      <c r="CE372" s="138"/>
      <c r="CF372" s="138"/>
      <c r="CG372" s="138"/>
      <c r="CH372" s="138"/>
      <c r="CI372" s="138"/>
      <c r="CJ372" s="138"/>
      <c r="CK372" s="138"/>
      <c r="CL372" s="138"/>
      <c r="CM372" s="138"/>
      <c r="CN372" s="138"/>
      <c r="CO372" s="138"/>
      <c r="CP372" s="138"/>
      <c r="CQ372" s="138"/>
      <c r="CR372" s="75"/>
      <c r="CS372" s="75"/>
      <c r="CT372" s="138"/>
      <c r="CU372" s="138"/>
      <c r="CV372" s="138"/>
      <c r="CW372" s="75"/>
      <c r="CX372" s="138"/>
      <c r="CY372" s="75"/>
      <c r="CZ372" s="138"/>
      <c r="DA372" s="138"/>
      <c r="DB372" s="138"/>
      <c r="DC372" s="138"/>
      <c r="DD372" s="75"/>
      <c r="DE372" s="138"/>
      <c r="DF372" s="138"/>
      <c r="DG372" s="138"/>
      <c r="DH372" s="75"/>
      <c r="DI372" s="138"/>
      <c r="DJ372" s="75"/>
      <c r="DK372" s="138"/>
      <c r="DL372" s="138"/>
      <c r="DM372" s="138"/>
      <c r="DN372" s="138"/>
      <c r="DO372" s="138"/>
      <c r="DP372" s="138"/>
      <c r="DQ372" s="138"/>
      <c r="DR372" s="138"/>
      <c r="DS372" s="138"/>
      <c r="DT372" s="138"/>
      <c r="DU372" s="75"/>
      <c r="DV372" s="138"/>
      <c r="DW372" s="138"/>
      <c r="DX372" s="138"/>
      <c r="DY372" s="75"/>
      <c r="DZ372" s="138"/>
      <c r="EA372" s="138"/>
      <c r="EB372" s="138"/>
      <c r="EC372" s="138"/>
      <c r="ED372" s="75"/>
      <c r="EE372" s="138" t="s">
        <v>1659</v>
      </c>
      <c r="EF372" s="138"/>
      <c r="EG372" s="138" t="s">
        <v>1659</v>
      </c>
      <c r="EH372" s="138" t="s">
        <v>1659</v>
      </c>
      <c r="EI372" s="138" t="s">
        <v>1659</v>
      </c>
      <c r="EJ372" s="138" t="s">
        <v>1659</v>
      </c>
      <c r="EK372" s="138" t="s">
        <v>1659</v>
      </c>
      <c r="EL372" s="138" t="s">
        <v>1659</v>
      </c>
      <c r="EM372" s="138" t="s">
        <v>1659</v>
      </c>
      <c r="EN372" s="138" t="s">
        <v>1659</v>
      </c>
      <c r="EO372" s="138" t="s">
        <v>1659</v>
      </c>
      <c r="EP372" s="138" t="s">
        <v>1659</v>
      </c>
      <c r="EQ372" s="138" t="s">
        <v>1659</v>
      </c>
      <c r="ER372" s="138" t="s">
        <v>1659</v>
      </c>
      <c r="ES372" s="138" t="s">
        <v>1659</v>
      </c>
      <c r="ET372" s="138" t="s">
        <v>1659</v>
      </c>
      <c r="EU372" s="138" t="s">
        <v>1659</v>
      </c>
      <c r="EV372" s="138" t="s">
        <v>1659</v>
      </c>
      <c r="EW372" s="138" t="s">
        <v>1659</v>
      </c>
      <c r="EX372" s="138" t="s">
        <v>1659</v>
      </c>
      <c r="EY372" s="138" t="s">
        <v>1659</v>
      </c>
      <c r="EZ372" s="138" t="s">
        <v>1659</v>
      </c>
      <c r="FA372" s="138" t="s">
        <v>1659</v>
      </c>
      <c r="FB372" s="138" t="s">
        <v>1659</v>
      </c>
      <c r="FC372" s="138" t="s">
        <v>1659</v>
      </c>
      <c r="FD372" s="138" t="s">
        <v>1659</v>
      </c>
      <c r="FE372" s="138" t="s">
        <v>1659</v>
      </c>
      <c r="FF372" s="40" t="s">
        <v>1659</v>
      </c>
    </row>
    <row r="373" spans="1:162" ht="25.05" customHeight="1" x14ac:dyDescent="0.4">
      <c r="A373" s="138" t="s">
        <v>4678</v>
      </c>
      <c r="B373" s="75"/>
      <c r="C373" s="75"/>
      <c r="D373" s="75"/>
      <c r="E373" s="75"/>
      <c r="F373" s="75"/>
      <c r="G373" s="75"/>
      <c r="H373" s="75"/>
      <c r="I373" s="138"/>
      <c r="J373" s="138"/>
      <c r="K373" s="138"/>
      <c r="L373" s="75"/>
      <c r="M373" s="75"/>
      <c r="N373" s="75"/>
      <c r="O373" s="75"/>
      <c r="P373" s="75"/>
      <c r="Q373" s="75"/>
      <c r="R373" s="75"/>
      <c r="S373" s="75"/>
      <c r="T373" s="138"/>
      <c r="U373" s="75"/>
      <c r="V373" s="75"/>
      <c r="W373" s="138"/>
      <c r="X373" s="75"/>
      <c r="Y373" s="75"/>
      <c r="Z373" s="75"/>
      <c r="AA373" s="75"/>
      <c r="AB373" s="138"/>
      <c r="AC373" s="138"/>
      <c r="AD373" s="138"/>
      <c r="AE373" s="75" t="s">
        <v>5100</v>
      </c>
      <c r="AF373" s="138"/>
      <c r="AG373" s="75"/>
      <c r="AH373" s="75"/>
      <c r="AI373" s="138"/>
      <c r="AJ373" s="75"/>
      <c r="AK373" s="75"/>
      <c r="AL373" s="138"/>
      <c r="AM373" s="75"/>
      <c r="AN373" s="75"/>
      <c r="AO373" s="75"/>
      <c r="AP373" s="75"/>
      <c r="AQ373" s="138"/>
      <c r="AR373" s="75"/>
      <c r="AS373" s="75"/>
      <c r="AT373" s="75"/>
      <c r="AU373" s="75"/>
      <c r="AV373" s="138"/>
      <c r="AW373" s="138"/>
      <c r="AX373" s="138"/>
      <c r="AY373" s="138"/>
      <c r="AZ373" s="75"/>
      <c r="BA373" s="75"/>
      <c r="BB373" s="75"/>
      <c r="BC373" s="75"/>
      <c r="BD373" s="75"/>
      <c r="BE373" s="75"/>
      <c r="BF373" s="138"/>
      <c r="BG373" s="138"/>
      <c r="BH373" s="138"/>
      <c r="BI373" s="138"/>
      <c r="BJ373" s="138"/>
      <c r="BK373" s="75"/>
      <c r="BL373" s="75" t="s">
        <v>5275</v>
      </c>
      <c r="BM373" s="138"/>
      <c r="BN373" s="138"/>
      <c r="BO373" s="75"/>
      <c r="BP373" s="75"/>
      <c r="BQ373" s="138"/>
      <c r="BR373" s="138"/>
      <c r="BS373" s="138"/>
      <c r="BT373" s="138"/>
      <c r="BU373" s="138"/>
      <c r="BV373" s="138" t="s">
        <v>1659</v>
      </c>
      <c r="BW373" s="138"/>
      <c r="BX373" s="138"/>
      <c r="BY373" s="138"/>
      <c r="BZ373" s="138"/>
      <c r="CA373" s="75"/>
      <c r="CB373" s="75"/>
      <c r="CC373" s="138"/>
      <c r="CD373" s="138"/>
      <c r="CE373" s="138"/>
      <c r="CF373" s="138"/>
      <c r="CG373" s="138"/>
      <c r="CH373" s="138"/>
      <c r="CI373" s="138"/>
      <c r="CJ373" s="138"/>
      <c r="CK373" s="138"/>
      <c r="CL373" s="138"/>
      <c r="CM373" s="138"/>
      <c r="CN373" s="138"/>
      <c r="CO373" s="138"/>
      <c r="CP373" s="138"/>
      <c r="CQ373" s="138"/>
      <c r="CR373" s="75"/>
      <c r="CS373" s="75"/>
      <c r="CT373" s="138"/>
      <c r="CU373" s="138"/>
      <c r="CV373" s="138"/>
      <c r="CW373" s="75"/>
      <c r="CX373" s="138"/>
      <c r="CY373" s="75"/>
      <c r="CZ373" s="138"/>
      <c r="DA373" s="138"/>
      <c r="DB373" s="138"/>
      <c r="DC373" s="138"/>
      <c r="DD373" s="75"/>
      <c r="DE373" s="138"/>
      <c r="DF373" s="138"/>
      <c r="DG373" s="138"/>
      <c r="DH373" s="75"/>
      <c r="DI373" s="138"/>
      <c r="DJ373" s="75"/>
      <c r="DK373" s="138"/>
      <c r="DL373" s="138"/>
      <c r="DM373" s="138"/>
      <c r="DN373" s="138"/>
      <c r="DO373" s="138"/>
      <c r="DP373" s="138"/>
      <c r="DQ373" s="138"/>
      <c r="DR373" s="138"/>
      <c r="DS373" s="138"/>
      <c r="DT373" s="138"/>
      <c r="DU373" s="75"/>
      <c r="DV373" s="138"/>
      <c r="DW373" s="138"/>
      <c r="DX373" s="138"/>
      <c r="DY373" s="77" t="s">
        <v>5277</v>
      </c>
      <c r="DZ373" s="138"/>
      <c r="EA373" s="138"/>
      <c r="EB373" s="138"/>
      <c r="EC373" s="138"/>
      <c r="ED373" s="75"/>
      <c r="EE373" s="138" t="s">
        <v>1659</v>
      </c>
      <c r="EF373" s="138"/>
      <c r="EG373" s="138" t="s">
        <v>1659</v>
      </c>
      <c r="EH373" s="138" t="s">
        <v>1659</v>
      </c>
      <c r="EI373" s="138" t="s">
        <v>1659</v>
      </c>
      <c r="EJ373" s="138" t="s">
        <v>1659</v>
      </c>
      <c r="EK373" s="138" t="s">
        <v>1659</v>
      </c>
      <c r="EL373" s="138" t="s">
        <v>1659</v>
      </c>
      <c r="EM373" s="138" t="s">
        <v>1659</v>
      </c>
      <c r="EN373" s="138" t="s">
        <v>1659</v>
      </c>
      <c r="EO373" s="138" t="s">
        <v>1659</v>
      </c>
      <c r="EP373" s="138" t="s">
        <v>1659</v>
      </c>
      <c r="EQ373" s="138" t="s">
        <v>1659</v>
      </c>
      <c r="ER373" s="138" t="s">
        <v>1659</v>
      </c>
      <c r="ES373" s="138" t="s">
        <v>1659</v>
      </c>
      <c r="ET373" s="138" t="s">
        <v>1659</v>
      </c>
      <c r="EU373" s="138" t="s">
        <v>1659</v>
      </c>
      <c r="EV373" s="138" t="s">
        <v>1659</v>
      </c>
      <c r="EW373" s="138" t="s">
        <v>1659</v>
      </c>
      <c r="EX373" s="138" t="s">
        <v>1659</v>
      </c>
      <c r="EY373" s="138" t="s">
        <v>1659</v>
      </c>
      <c r="EZ373" s="138" t="s">
        <v>1659</v>
      </c>
      <c r="FA373" s="138" t="s">
        <v>1659</v>
      </c>
      <c r="FB373" s="138" t="s">
        <v>1659</v>
      </c>
      <c r="FC373" s="138" t="s">
        <v>1659</v>
      </c>
      <c r="FD373" s="138" t="s">
        <v>1659</v>
      </c>
      <c r="FE373" s="138" t="s">
        <v>1659</v>
      </c>
      <c r="FF373" s="40" t="s">
        <v>1659</v>
      </c>
    </row>
    <row r="374" spans="1:162" ht="25.05" customHeight="1" x14ac:dyDescent="0.4">
      <c r="A374" s="138" t="s">
        <v>4679</v>
      </c>
      <c r="B374" s="75"/>
      <c r="C374" s="75"/>
      <c r="D374" s="75"/>
      <c r="E374" s="75"/>
      <c r="F374" s="75"/>
      <c r="G374" s="75"/>
      <c r="H374" s="75"/>
      <c r="I374" s="138"/>
      <c r="J374" s="138"/>
      <c r="K374" s="138"/>
      <c r="L374" s="75"/>
      <c r="M374" s="75"/>
      <c r="N374" s="75"/>
      <c r="O374" s="75"/>
      <c r="P374" s="75"/>
      <c r="Q374" s="75"/>
      <c r="R374" s="75"/>
      <c r="S374" s="75"/>
      <c r="T374" s="138"/>
      <c r="U374" s="75"/>
      <c r="V374" s="75"/>
      <c r="W374" s="138"/>
      <c r="X374" s="75"/>
      <c r="Y374" s="75"/>
      <c r="Z374" s="75"/>
      <c r="AA374" s="75"/>
      <c r="AB374" s="138"/>
      <c r="AC374" s="138"/>
      <c r="AD374" s="138"/>
      <c r="AE374" s="75" t="s">
        <v>5101</v>
      </c>
      <c r="AF374" s="138"/>
      <c r="AG374" s="75"/>
      <c r="AH374" s="75"/>
      <c r="AI374" s="138"/>
      <c r="AJ374" s="75"/>
      <c r="AK374" s="75" t="s">
        <v>5278</v>
      </c>
      <c r="AL374" s="138"/>
      <c r="AM374" s="75"/>
      <c r="AN374" s="86" t="s">
        <v>5279</v>
      </c>
      <c r="AO374" s="75"/>
      <c r="AP374" s="75"/>
      <c r="AQ374" s="138"/>
      <c r="AR374" s="75"/>
      <c r="AS374" s="75"/>
      <c r="AT374" s="75"/>
      <c r="AU374" s="75"/>
      <c r="AV374" s="138"/>
      <c r="AW374" s="138"/>
      <c r="AX374" s="138"/>
      <c r="AY374" s="138"/>
      <c r="AZ374" s="75"/>
      <c r="BA374" s="75"/>
      <c r="BB374" s="75"/>
      <c r="BC374" s="75"/>
      <c r="BD374" s="75"/>
      <c r="BE374" s="75"/>
      <c r="BF374" s="138"/>
      <c r="BG374" s="138"/>
      <c r="BH374" s="138"/>
      <c r="BI374" s="138"/>
      <c r="BJ374" s="138"/>
      <c r="BK374" s="75"/>
      <c r="BL374" s="75"/>
      <c r="BM374" s="138"/>
      <c r="BN374" s="138"/>
      <c r="BO374" s="75"/>
      <c r="BP374" s="75"/>
      <c r="BQ374" s="138"/>
      <c r="BR374" s="138"/>
      <c r="BS374" s="138"/>
      <c r="BT374" s="138"/>
      <c r="BU374" s="138"/>
      <c r="BV374" s="138" t="s">
        <v>1659</v>
      </c>
      <c r="BW374" s="138"/>
      <c r="BX374" s="138"/>
      <c r="BY374" s="138"/>
      <c r="BZ374" s="138"/>
      <c r="CA374" s="75"/>
      <c r="CB374" s="75"/>
      <c r="CC374" s="138"/>
      <c r="CD374" s="138"/>
      <c r="CE374" s="138"/>
      <c r="CF374" s="138"/>
      <c r="CG374" s="138"/>
      <c r="CH374" s="138"/>
      <c r="CI374" s="138"/>
      <c r="CJ374" s="138"/>
      <c r="CK374" s="138"/>
      <c r="CL374" s="138"/>
      <c r="CM374" s="138"/>
      <c r="CN374" s="138"/>
      <c r="CO374" s="138"/>
      <c r="CP374" s="138"/>
      <c r="CQ374" s="138"/>
      <c r="CR374" s="75"/>
      <c r="CS374" s="75"/>
      <c r="CT374" s="138"/>
      <c r="CU374" s="138"/>
      <c r="CV374" s="138"/>
      <c r="CW374" s="75"/>
      <c r="CX374" s="138"/>
      <c r="CY374" s="75"/>
      <c r="CZ374" s="138"/>
      <c r="DA374" s="138"/>
      <c r="DB374" s="138"/>
      <c r="DC374" s="138"/>
      <c r="DD374" s="75"/>
      <c r="DE374" s="138"/>
      <c r="DF374" s="138"/>
      <c r="DG374" s="138"/>
      <c r="DH374" s="75"/>
      <c r="DI374" s="138"/>
      <c r="DJ374" s="75"/>
      <c r="DK374" s="138"/>
      <c r="DL374" s="138"/>
      <c r="DM374" s="138"/>
      <c r="DN374" s="138"/>
      <c r="DO374" s="138"/>
      <c r="DP374" s="138"/>
      <c r="DQ374" s="138"/>
      <c r="DR374" s="138"/>
      <c r="DS374" s="138"/>
      <c r="DT374" s="138"/>
      <c r="DU374" s="75"/>
      <c r="DV374" s="138"/>
      <c r="DW374" s="138"/>
      <c r="DX374" s="138"/>
      <c r="DY374" s="75"/>
      <c r="DZ374" s="138"/>
      <c r="EA374" s="138"/>
      <c r="EB374" s="138"/>
      <c r="EC374" s="138"/>
      <c r="ED374" s="75"/>
      <c r="EE374" s="138" t="s">
        <v>1659</v>
      </c>
      <c r="EF374" s="138"/>
      <c r="EG374" s="138" t="s">
        <v>1659</v>
      </c>
      <c r="EH374" s="138" t="s">
        <v>1659</v>
      </c>
      <c r="EI374" s="138" t="s">
        <v>1659</v>
      </c>
      <c r="EJ374" s="138" t="s">
        <v>1659</v>
      </c>
      <c r="EK374" s="138" t="s">
        <v>1659</v>
      </c>
      <c r="EL374" s="138" t="s">
        <v>1659</v>
      </c>
      <c r="EM374" s="138" t="s">
        <v>1659</v>
      </c>
      <c r="EN374" s="138" t="s">
        <v>1659</v>
      </c>
      <c r="EO374" s="138" t="s">
        <v>1659</v>
      </c>
      <c r="EP374" s="138" t="s">
        <v>1659</v>
      </c>
      <c r="EQ374" s="138" t="s">
        <v>1659</v>
      </c>
      <c r="ER374" s="138" t="s">
        <v>1659</v>
      </c>
      <c r="ES374" s="138" t="s">
        <v>1659</v>
      </c>
      <c r="ET374" s="138" t="s">
        <v>1659</v>
      </c>
      <c r="EU374" s="138" t="s">
        <v>1659</v>
      </c>
      <c r="EV374" s="138" t="s">
        <v>1659</v>
      </c>
      <c r="EW374" s="138" t="s">
        <v>1659</v>
      </c>
      <c r="EX374" s="138" t="s">
        <v>1659</v>
      </c>
      <c r="EY374" s="138" t="s">
        <v>1659</v>
      </c>
      <c r="EZ374" s="138" t="s">
        <v>1659</v>
      </c>
      <c r="FA374" s="138" t="s">
        <v>1659</v>
      </c>
      <c r="FB374" s="138" t="s">
        <v>1659</v>
      </c>
      <c r="FC374" s="138" t="s">
        <v>1659</v>
      </c>
      <c r="FD374" s="138" t="s">
        <v>1659</v>
      </c>
      <c r="FE374" s="138" t="s">
        <v>1659</v>
      </c>
      <c r="FF374" s="40" t="s">
        <v>1659</v>
      </c>
    </row>
    <row r="375" spans="1:162" ht="25.05" customHeight="1" x14ac:dyDescent="0.4">
      <c r="A375" s="138" t="s">
        <v>4681</v>
      </c>
      <c r="B375" s="75"/>
      <c r="C375" s="75"/>
      <c r="D375" s="86" t="s">
        <v>5280</v>
      </c>
      <c r="E375" s="75"/>
      <c r="F375" s="75"/>
      <c r="G375" s="75"/>
      <c r="H375" s="75"/>
      <c r="I375" s="138"/>
      <c r="J375" s="138"/>
      <c r="K375" s="138"/>
      <c r="L375" s="77" t="s">
        <v>5282</v>
      </c>
      <c r="M375" s="75"/>
      <c r="N375" s="75"/>
      <c r="O375" s="75"/>
      <c r="P375" s="75"/>
      <c r="Q375" s="75"/>
      <c r="R375" s="75"/>
      <c r="S375" s="75"/>
      <c r="T375" s="138"/>
      <c r="U375" s="75"/>
      <c r="V375" s="75"/>
      <c r="W375" s="138"/>
      <c r="X375" s="75"/>
      <c r="Y375" s="75"/>
      <c r="Z375" s="75"/>
      <c r="AA375" s="75"/>
      <c r="AB375" s="138"/>
      <c r="AC375" s="138"/>
      <c r="AD375" s="138"/>
      <c r="AE375" s="75"/>
      <c r="AF375" s="138"/>
      <c r="AG375" s="75"/>
      <c r="AH375" s="75"/>
      <c r="AI375" s="138"/>
      <c r="AJ375" s="75"/>
      <c r="AK375" s="75"/>
      <c r="AL375" s="138"/>
      <c r="AM375" s="75"/>
      <c r="AN375" s="75"/>
      <c r="AO375" s="75"/>
      <c r="AP375" s="77" t="s">
        <v>5311</v>
      </c>
      <c r="AQ375" s="138"/>
      <c r="AR375" s="75"/>
      <c r="AS375" s="75"/>
      <c r="AT375" s="75"/>
      <c r="AU375" s="75"/>
      <c r="AV375" s="138"/>
      <c r="AW375" s="138"/>
      <c r="AX375" s="138"/>
      <c r="AY375" s="138"/>
      <c r="AZ375" s="75"/>
      <c r="BA375" s="75"/>
      <c r="BB375" s="75"/>
      <c r="BC375" s="75"/>
      <c r="BD375" s="75"/>
      <c r="BE375" s="75"/>
      <c r="BF375" s="138"/>
      <c r="BG375" s="138"/>
      <c r="BH375" s="138"/>
      <c r="BI375" s="138"/>
      <c r="BJ375" s="138"/>
      <c r="BK375" s="75"/>
      <c r="BL375" s="75"/>
      <c r="BM375" s="138"/>
      <c r="BN375" s="138"/>
      <c r="BO375" s="75"/>
      <c r="BP375" s="75"/>
      <c r="BQ375" s="138"/>
      <c r="BR375" s="138"/>
      <c r="BS375" s="138"/>
      <c r="BT375" s="138"/>
      <c r="BU375" s="138"/>
      <c r="BV375" s="138" t="s">
        <v>1659</v>
      </c>
      <c r="BW375" s="138"/>
      <c r="BX375" s="138"/>
      <c r="BY375" s="138"/>
      <c r="BZ375" s="138"/>
      <c r="CA375" s="75"/>
      <c r="CB375" s="75"/>
      <c r="CC375" s="138"/>
      <c r="CD375" s="138"/>
      <c r="CE375" s="138"/>
      <c r="CF375" s="138"/>
      <c r="CG375" s="138"/>
      <c r="CH375" s="138"/>
      <c r="CI375" s="138"/>
      <c r="CJ375" s="138"/>
      <c r="CK375" s="138"/>
      <c r="CL375" s="138"/>
      <c r="CM375" s="138"/>
      <c r="CN375" s="138"/>
      <c r="CO375" s="138"/>
      <c r="CP375" s="138"/>
      <c r="CQ375" s="138"/>
      <c r="CR375" s="75"/>
      <c r="CS375" s="75"/>
      <c r="CT375" s="138"/>
      <c r="CU375" s="138"/>
      <c r="CV375" s="138"/>
      <c r="CW375" s="75"/>
      <c r="CX375" s="138"/>
      <c r="CY375" s="75"/>
      <c r="CZ375" s="138"/>
      <c r="DA375" s="138"/>
      <c r="DB375" s="138"/>
      <c r="DC375" s="138"/>
      <c r="DD375" s="75"/>
      <c r="DE375" s="138"/>
      <c r="DF375" s="138"/>
      <c r="DG375" s="138"/>
      <c r="DH375" s="75"/>
      <c r="DI375" s="138"/>
      <c r="DJ375" s="75"/>
      <c r="DK375" s="138"/>
      <c r="DL375" s="138"/>
      <c r="DM375" s="138"/>
      <c r="DN375" s="138"/>
      <c r="DO375" s="138"/>
      <c r="DP375" s="138"/>
      <c r="DQ375" s="138"/>
      <c r="DR375" s="138"/>
      <c r="DS375" s="138"/>
      <c r="DT375" s="138"/>
      <c r="DU375" s="75"/>
      <c r="DV375" s="138"/>
      <c r="DW375" s="138"/>
      <c r="DX375" s="138"/>
      <c r="DY375" s="75"/>
      <c r="DZ375" s="138"/>
      <c r="EA375" s="138"/>
      <c r="EB375" s="138"/>
      <c r="EC375" s="138"/>
      <c r="ED375" s="75"/>
      <c r="EE375" s="138" t="s">
        <v>1659</v>
      </c>
      <c r="EF375" s="138"/>
      <c r="EG375" s="138" t="s">
        <v>1659</v>
      </c>
      <c r="EH375" s="138" t="s">
        <v>1659</v>
      </c>
      <c r="EI375" s="138" t="s">
        <v>1659</v>
      </c>
      <c r="EJ375" s="138" t="s">
        <v>1659</v>
      </c>
      <c r="EK375" s="138" t="s">
        <v>1659</v>
      </c>
      <c r="EL375" s="138" t="s">
        <v>1659</v>
      </c>
      <c r="EM375" s="138" t="s">
        <v>1659</v>
      </c>
      <c r="EN375" s="138" t="s">
        <v>1659</v>
      </c>
      <c r="EO375" s="138" t="s">
        <v>1659</v>
      </c>
      <c r="EP375" s="138" t="s">
        <v>1659</v>
      </c>
      <c r="EQ375" s="138" t="s">
        <v>1659</v>
      </c>
      <c r="ER375" s="138" t="s">
        <v>1659</v>
      </c>
      <c r="ES375" s="138" t="s">
        <v>1659</v>
      </c>
      <c r="ET375" s="138" t="s">
        <v>1659</v>
      </c>
      <c r="EU375" s="138" t="s">
        <v>1659</v>
      </c>
      <c r="EV375" s="138" t="s">
        <v>1659</v>
      </c>
      <c r="EW375" s="138" t="s">
        <v>1659</v>
      </c>
      <c r="EX375" s="138" t="s">
        <v>1659</v>
      </c>
      <c r="EY375" s="138" t="s">
        <v>1659</v>
      </c>
      <c r="EZ375" s="138" t="s">
        <v>1659</v>
      </c>
      <c r="FA375" s="138" t="s">
        <v>1659</v>
      </c>
      <c r="FB375" s="138" t="s">
        <v>1659</v>
      </c>
      <c r="FC375" s="138" t="s">
        <v>1659</v>
      </c>
      <c r="FD375" s="138" t="s">
        <v>1659</v>
      </c>
      <c r="FE375" s="138" t="s">
        <v>1659</v>
      </c>
      <c r="FF375" s="40" t="s">
        <v>1659</v>
      </c>
    </row>
    <row r="376" spans="1:162" ht="25.05" customHeight="1" x14ac:dyDescent="0.4">
      <c r="A376" s="70" t="s">
        <v>5130</v>
      </c>
      <c r="B376" s="75"/>
      <c r="C376" s="70"/>
      <c r="D376" s="70"/>
      <c r="E376" s="70"/>
      <c r="F376" s="70"/>
      <c r="G376" s="75"/>
      <c r="H376" s="75"/>
      <c r="I376" s="70"/>
      <c r="J376" s="70"/>
      <c r="K376" s="70"/>
      <c r="L376" s="70"/>
      <c r="M376" s="70"/>
      <c r="N376" s="70"/>
      <c r="O376" s="70"/>
      <c r="P376" s="70"/>
      <c r="Q376" s="70"/>
      <c r="R376" s="75"/>
      <c r="S376" s="70"/>
      <c r="T376" s="70"/>
      <c r="U376" s="86" t="s">
        <v>6019</v>
      </c>
      <c r="V376" s="70"/>
      <c r="W376" s="70"/>
      <c r="X376" s="75"/>
      <c r="Y376" s="75"/>
      <c r="Z376" s="70"/>
      <c r="AA376" s="70"/>
      <c r="AB376" s="70"/>
      <c r="AC376" s="70"/>
      <c r="AD376" s="70"/>
      <c r="AE376" s="70"/>
      <c r="AF376" s="70"/>
      <c r="AG376" s="75"/>
      <c r="AH376" s="70"/>
      <c r="AI376" s="70"/>
      <c r="AJ376" s="70"/>
      <c r="AK376" s="70"/>
      <c r="AL376" s="70"/>
      <c r="AM376" s="70"/>
      <c r="AN376" s="75"/>
      <c r="AO376" s="70"/>
      <c r="AP376" s="70"/>
      <c r="AQ376" s="70"/>
      <c r="AR376" s="70"/>
      <c r="AS376" s="75"/>
      <c r="AT376" s="70"/>
      <c r="AU376" s="70"/>
      <c r="AV376" s="70"/>
      <c r="AW376" s="70"/>
      <c r="AX376" s="70"/>
      <c r="AY376" s="70"/>
      <c r="AZ376" s="70"/>
      <c r="BA376" s="75"/>
      <c r="BB376" s="75"/>
      <c r="BC376" s="70"/>
      <c r="BD376" s="75"/>
      <c r="BE376" s="70"/>
      <c r="BF376" s="70"/>
      <c r="BG376" s="70"/>
      <c r="BH376" s="70"/>
      <c r="BI376" s="70"/>
      <c r="BJ376" s="70"/>
      <c r="BK376" s="75"/>
      <c r="BL376" s="75"/>
      <c r="BM376" s="70"/>
      <c r="BN376" s="70"/>
      <c r="BO376" s="70"/>
      <c r="BP376" s="70"/>
      <c r="BQ376" s="70"/>
      <c r="BR376" s="70"/>
      <c r="BS376" s="75"/>
      <c r="BT376" s="70"/>
      <c r="BU376" s="70"/>
      <c r="BV376" s="70" t="s">
        <v>1659</v>
      </c>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5"/>
      <c r="CS376" s="70"/>
      <c r="CT376" s="70"/>
      <c r="CU376" s="70"/>
      <c r="CV376" s="70"/>
      <c r="CW376" s="75"/>
      <c r="CX376" s="70"/>
      <c r="CY376" s="75"/>
      <c r="CZ376" s="70"/>
      <c r="DA376" s="70"/>
      <c r="DB376" s="75"/>
      <c r="DC376" s="70"/>
      <c r="DD376" s="75"/>
      <c r="DE376" s="70"/>
      <c r="DF376" s="70"/>
      <c r="DG376" s="70"/>
      <c r="DH376" s="70"/>
      <c r="DI376" s="75"/>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t="s">
        <v>1659</v>
      </c>
      <c r="EF376" s="70"/>
      <c r="EG376" s="70" t="s">
        <v>1659</v>
      </c>
      <c r="EH376" s="70" t="s">
        <v>1659</v>
      </c>
      <c r="EI376" s="70" t="s">
        <v>1659</v>
      </c>
      <c r="EJ376" s="70" t="s">
        <v>1659</v>
      </c>
      <c r="EK376" s="70" t="s">
        <v>1659</v>
      </c>
      <c r="EL376" s="70" t="s">
        <v>1659</v>
      </c>
      <c r="EM376" s="70" t="s">
        <v>1659</v>
      </c>
      <c r="EN376" s="70" t="s">
        <v>1659</v>
      </c>
      <c r="EO376" s="70" t="s">
        <v>1659</v>
      </c>
      <c r="EP376" s="70" t="s">
        <v>1659</v>
      </c>
      <c r="EQ376" s="70" t="s">
        <v>1659</v>
      </c>
      <c r="ER376" s="70" t="s">
        <v>1659</v>
      </c>
      <c r="ES376" s="70" t="s">
        <v>1659</v>
      </c>
      <c r="ET376" s="70" t="s">
        <v>1659</v>
      </c>
      <c r="EU376" s="70" t="s">
        <v>1659</v>
      </c>
      <c r="EV376" s="70" t="s">
        <v>1659</v>
      </c>
      <c r="EW376" s="70" t="s">
        <v>1659</v>
      </c>
      <c r="EX376" s="70" t="s">
        <v>1659</v>
      </c>
      <c r="EY376" s="70" t="s">
        <v>1659</v>
      </c>
      <c r="EZ376" s="70" t="s">
        <v>1659</v>
      </c>
      <c r="FA376" s="70" t="s">
        <v>1659</v>
      </c>
      <c r="FB376" s="70" t="s">
        <v>1659</v>
      </c>
      <c r="FC376" s="70" t="s">
        <v>1659</v>
      </c>
      <c r="FD376" s="70" t="s">
        <v>1659</v>
      </c>
      <c r="FE376" s="70" t="s">
        <v>1659</v>
      </c>
      <c r="FF376" s="40" t="s">
        <v>1659</v>
      </c>
    </row>
    <row r="377" spans="1:162" ht="25.05" customHeight="1" x14ac:dyDescent="0.4">
      <c r="A377" s="70" t="s">
        <v>5131</v>
      </c>
      <c r="B377" s="75"/>
      <c r="C377" s="70"/>
      <c r="D377" s="70"/>
      <c r="E377" s="70"/>
      <c r="F377" s="70"/>
      <c r="G377" s="75"/>
      <c r="H377" s="75"/>
      <c r="I377" s="70"/>
      <c r="J377" s="70"/>
      <c r="K377" s="70"/>
      <c r="L377" s="70"/>
      <c r="M377" s="70"/>
      <c r="N377" s="70"/>
      <c r="O377" s="70"/>
      <c r="P377" s="70"/>
      <c r="Q377" s="70"/>
      <c r="R377" s="75"/>
      <c r="S377" s="70"/>
      <c r="T377" s="70"/>
      <c r="U377" s="75"/>
      <c r="V377" s="70"/>
      <c r="W377" s="70"/>
      <c r="X377" s="75"/>
      <c r="Y377" s="75"/>
      <c r="Z377" s="70"/>
      <c r="AA377" s="70"/>
      <c r="AB377" s="70"/>
      <c r="AC377" s="70"/>
      <c r="AD377" s="70"/>
      <c r="AE377" s="70"/>
      <c r="AF377" s="70"/>
      <c r="AG377" s="75"/>
      <c r="AH377" s="70"/>
      <c r="AI377" s="70"/>
      <c r="AJ377" s="70"/>
      <c r="AK377" s="70"/>
      <c r="AL377" s="70"/>
      <c r="AM377" s="70"/>
      <c r="AN377" s="75"/>
      <c r="AO377" s="70"/>
      <c r="AP377" s="70"/>
      <c r="AQ377" s="70"/>
      <c r="AR377" s="70"/>
      <c r="AS377" s="75"/>
      <c r="AT377" s="70"/>
      <c r="AU377" s="70"/>
      <c r="AV377" s="70"/>
      <c r="AW377" s="70"/>
      <c r="AX377" s="70"/>
      <c r="AY377" s="70"/>
      <c r="AZ377" s="70"/>
      <c r="BA377" s="75"/>
      <c r="BB377" s="75"/>
      <c r="BC377" s="70"/>
      <c r="BD377" s="75"/>
      <c r="BE377" s="70"/>
      <c r="BF377" s="70"/>
      <c r="BG377" s="70"/>
      <c r="BH377" s="70"/>
      <c r="BI377" s="70"/>
      <c r="BJ377" s="70"/>
      <c r="BK377" s="75"/>
      <c r="BL377" s="75"/>
      <c r="BM377" s="70"/>
      <c r="BN377" s="70"/>
      <c r="BO377" s="70"/>
      <c r="BP377" s="70"/>
      <c r="BQ377" s="70"/>
      <c r="BR377" s="70"/>
      <c r="BS377" s="75"/>
      <c r="BT377" s="70"/>
      <c r="BU377" s="70"/>
      <c r="BV377" s="70" t="s">
        <v>1659</v>
      </c>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5"/>
      <c r="CS377" s="70"/>
      <c r="CT377" s="70"/>
      <c r="CU377" s="70"/>
      <c r="CV377" s="70"/>
      <c r="CW377" s="75"/>
      <c r="CX377" s="70"/>
      <c r="CY377" s="75"/>
      <c r="CZ377" s="70"/>
      <c r="DA377" s="70"/>
      <c r="DB377" s="75"/>
      <c r="DC377" s="70"/>
      <c r="DD377" s="75"/>
      <c r="DE377" s="70"/>
      <c r="DF377" s="70"/>
      <c r="DG377" s="70"/>
      <c r="DH377" s="70"/>
      <c r="DI377" s="75"/>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t="s">
        <v>1659</v>
      </c>
      <c r="EF377" s="70"/>
      <c r="EG377" s="70" t="s">
        <v>1659</v>
      </c>
      <c r="EH377" s="70" t="s">
        <v>1659</v>
      </c>
      <c r="EI377" s="70" t="s">
        <v>1659</v>
      </c>
      <c r="EJ377" s="70" t="s">
        <v>1659</v>
      </c>
      <c r="EK377" s="70" t="s">
        <v>1659</v>
      </c>
      <c r="EL377" s="70" t="s">
        <v>1659</v>
      </c>
      <c r="EM377" s="70" t="s">
        <v>1659</v>
      </c>
      <c r="EN377" s="70" t="s">
        <v>1659</v>
      </c>
      <c r="EO377" s="70" t="s">
        <v>1659</v>
      </c>
      <c r="EP377" s="70" t="s">
        <v>1659</v>
      </c>
      <c r="EQ377" s="70" t="s">
        <v>1659</v>
      </c>
      <c r="ER377" s="70" t="s">
        <v>1659</v>
      </c>
      <c r="ES377" s="70" t="s">
        <v>1659</v>
      </c>
      <c r="ET377" s="70" t="s">
        <v>1659</v>
      </c>
      <c r="EU377" s="70" t="s">
        <v>1659</v>
      </c>
      <c r="EV377" s="70" t="s">
        <v>1659</v>
      </c>
      <c r="EW377" s="70" t="s">
        <v>1659</v>
      </c>
      <c r="EX377" s="70" t="s">
        <v>1659</v>
      </c>
      <c r="EY377" s="70" t="s">
        <v>1659</v>
      </c>
      <c r="EZ377" s="70" t="s">
        <v>1659</v>
      </c>
      <c r="FA377" s="70" t="s">
        <v>1659</v>
      </c>
      <c r="FB377" s="70" t="s">
        <v>1659</v>
      </c>
      <c r="FC377" s="70" t="s">
        <v>1659</v>
      </c>
      <c r="FD377" s="70" t="s">
        <v>1659</v>
      </c>
      <c r="FE377" s="70" t="s">
        <v>1659</v>
      </c>
      <c r="FF377" s="40" t="s">
        <v>1659</v>
      </c>
    </row>
    <row r="378" spans="1:162" ht="25.05" customHeight="1" x14ac:dyDescent="0.4">
      <c r="A378" s="70" t="s">
        <v>5132</v>
      </c>
      <c r="B378" s="75"/>
      <c r="C378" s="70"/>
      <c r="D378" s="70"/>
      <c r="E378" s="70"/>
      <c r="F378" s="70"/>
      <c r="G378" s="75"/>
      <c r="H378" s="75"/>
      <c r="I378" s="70"/>
      <c r="J378" s="70"/>
      <c r="K378" s="70"/>
      <c r="L378" s="70"/>
      <c r="M378" s="70"/>
      <c r="N378" s="70"/>
      <c r="O378" s="70"/>
      <c r="P378" s="70"/>
      <c r="Q378" s="70"/>
      <c r="R378" s="75"/>
      <c r="S378" s="70"/>
      <c r="T378" s="70"/>
      <c r="U378" s="75"/>
      <c r="V378" s="70"/>
      <c r="W378" s="70"/>
      <c r="X378" s="75"/>
      <c r="Y378" s="75"/>
      <c r="Z378" s="70"/>
      <c r="AA378" s="70"/>
      <c r="AB378" s="70"/>
      <c r="AC378" s="70"/>
      <c r="AD378" s="70"/>
      <c r="AE378" s="70"/>
      <c r="AF378" s="70"/>
      <c r="AG378" s="75"/>
      <c r="AH378" s="70"/>
      <c r="AI378" s="70"/>
      <c r="AJ378" s="70"/>
      <c r="AK378" s="70"/>
      <c r="AL378" s="70"/>
      <c r="AM378" s="70"/>
      <c r="AN378" s="75"/>
      <c r="AO378" s="70"/>
      <c r="AP378" s="70"/>
      <c r="AQ378" s="70"/>
      <c r="AR378" s="70"/>
      <c r="AS378" s="75"/>
      <c r="AT378" s="70"/>
      <c r="AU378" s="70"/>
      <c r="AV378" s="70"/>
      <c r="AW378" s="70"/>
      <c r="AX378" s="70"/>
      <c r="AY378" s="70"/>
      <c r="AZ378" s="70"/>
      <c r="BA378" s="75"/>
      <c r="BB378" s="75"/>
      <c r="BC378" s="70"/>
      <c r="BD378" s="75"/>
      <c r="BE378" s="70"/>
      <c r="BF378" s="70"/>
      <c r="BG378" s="70"/>
      <c r="BH378" s="70"/>
      <c r="BI378" s="70"/>
      <c r="BJ378" s="70"/>
      <c r="BK378" s="75"/>
      <c r="BL378" s="75"/>
      <c r="BM378" s="70"/>
      <c r="BN378" s="70"/>
      <c r="BO378" s="70"/>
      <c r="BP378" s="70"/>
      <c r="BQ378" s="70"/>
      <c r="BR378" s="70"/>
      <c r="BS378" s="75" t="s">
        <v>5912</v>
      </c>
      <c r="BT378" s="70"/>
      <c r="BU378" s="70"/>
      <c r="BV378" s="70" t="s">
        <v>1659</v>
      </c>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5"/>
      <c r="CS378" s="70"/>
      <c r="CT378" s="70"/>
      <c r="CU378" s="70"/>
      <c r="CV378" s="70"/>
      <c r="CW378" s="75"/>
      <c r="CX378" s="70"/>
      <c r="CY378" s="75"/>
      <c r="CZ378" s="70"/>
      <c r="DA378" s="70"/>
      <c r="DB378" s="75"/>
      <c r="DC378" s="70"/>
      <c r="DD378" s="75"/>
      <c r="DE378" s="70"/>
      <c r="DF378" s="70"/>
      <c r="DG378" s="70"/>
      <c r="DH378" s="70"/>
      <c r="DI378" s="75"/>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t="s">
        <v>1659</v>
      </c>
      <c r="EF378" s="70"/>
      <c r="EG378" s="70" t="s">
        <v>1659</v>
      </c>
      <c r="EH378" s="70" t="s">
        <v>1659</v>
      </c>
      <c r="EI378" s="70" t="s">
        <v>1659</v>
      </c>
      <c r="EJ378" s="70" t="s">
        <v>1659</v>
      </c>
      <c r="EK378" s="70" t="s">
        <v>1659</v>
      </c>
      <c r="EL378" s="70" t="s">
        <v>1659</v>
      </c>
      <c r="EM378" s="70" t="s">
        <v>1659</v>
      </c>
      <c r="EN378" s="70" t="s">
        <v>1659</v>
      </c>
      <c r="EO378" s="70" t="s">
        <v>1659</v>
      </c>
      <c r="EP378" s="70" t="s">
        <v>1659</v>
      </c>
      <c r="EQ378" s="70" t="s">
        <v>1659</v>
      </c>
      <c r="ER378" s="70" t="s">
        <v>1659</v>
      </c>
      <c r="ES378" s="70" t="s">
        <v>1659</v>
      </c>
      <c r="ET378" s="70" t="s">
        <v>1659</v>
      </c>
      <c r="EU378" s="70" t="s">
        <v>1659</v>
      </c>
      <c r="EV378" s="70" t="s">
        <v>1659</v>
      </c>
      <c r="EW378" s="70" t="s">
        <v>1659</v>
      </c>
      <c r="EX378" s="70" t="s">
        <v>1659</v>
      </c>
      <c r="EY378" s="70" t="s">
        <v>1659</v>
      </c>
      <c r="EZ378" s="70" t="s">
        <v>1659</v>
      </c>
      <c r="FA378" s="70" t="s">
        <v>1659</v>
      </c>
      <c r="FB378" s="70" t="s">
        <v>1659</v>
      </c>
      <c r="FC378" s="70" t="s">
        <v>1659</v>
      </c>
      <c r="FD378" s="70" t="s">
        <v>1659</v>
      </c>
      <c r="FE378" s="70" t="s">
        <v>1659</v>
      </c>
      <c r="FF378" s="40" t="s">
        <v>1659</v>
      </c>
    </row>
    <row r="379" spans="1:162" ht="25.05" customHeight="1" x14ac:dyDescent="0.4">
      <c r="A379" s="70" t="s">
        <v>5133</v>
      </c>
      <c r="B379" s="75"/>
      <c r="C379" s="70"/>
      <c r="D379" s="70"/>
      <c r="E379" s="70"/>
      <c r="F379" s="70"/>
      <c r="G379" s="75"/>
      <c r="H379" s="75"/>
      <c r="I379" s="70"/>
      <c r="J379" s="70"/>
      <c r="K379" s="70"/>
      <c r="L379" s="70"/>
      <c r="M379" s="70"/>
      <c r="N379" s="70"/>
      <c r="O379" s="70"/>
      <c r="P379" s="70"/>
      <c r="Q379" s="70"/>
      <c r="R379" s="75"/>
      <c r="S379" s="70"/>
      <c r="T379" s="70"/>
      <c r="U379" s="75"/>
      <c r="V379" s="70"/>
      <c r="W379" s="70"/>
      <c r="X379" s="75"/>
      <c r="Y379" s="75"/>
      <c r="Z379" s="70"/>
      <c r="AA379" s="70"/>
      <c r="AB379" s="70"/>
      <c r="AC379" s="70"/>
      <c r="AD379" s="70"/>
      <c r="AE379" s="70"/>
      <c r="AF379" s="70"/>
      <c r="AG379" s="75"/>
      <c r="AH379" s="70"/>
      <c r="AI379" s="70"/>
      <c r="AJ379" s="70"/>
      <c r="AK379" s="70"/>
      <c r="AL379" s="70"/>
      <c r="AM379" s="70"/>
      <c r="AN379" s="75"/>
      <c r="AO379" s="70"/>
      <c r="AP379" s="70"/>
      <c r="AQ379" s="70"/>
      <c r="AR379" s="70"/>
      <c r="AS379" s="75"/>
      <c r="AT379" s="70"/>
      <c r="AU379" s="70"/>
      <c r="AV379" s="70"/>
      <c r="AW379" s="70"/>
      <c r="AX379" s="70"/>
      <c r="AY379" s="70"/>
      <c r="AZ379" s="70"/>
      <c r="BA379" s="75"/>
      <c r="BB379" s="75"/>
      <c r="BC379" s="70"/>
      <c r="BD379" s="75"/>
      <c r="BE379" s="70"/>
      <c r="BF379" s="70"/>
      <c r="BG379" s="70"/>
      <c r="BH379" s="70"/>
      <c r="BI379" s="70"/>
      <c r="BJ379" s="70"/>
      <c r="BK379" s="75"/>
      <c r="BL379" s="75"/>
      <c r="BM379" s="70"/>
      <c r="BN379" s="70"/>
      <c r="BO379" s="70"/>
      <c r="BP379" s="70"/>
      <c r="BQ379" s="70"/>
      <c r="BR379" s="70"/>
      <c r="BS379" s="75"/>
      <c r="BT379" s="70"/>
      <c r="BU379" s="70"/>
      <c r="BV379" s="70" t="s">
        <v>1659</v>
      </c>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5"/>
      <c r="CS379" s="70"/>
      <c r="CT379" s="70"/>
      <c r="CU379" s="70"/>
      <c r="CV379" s="70"/>
      <c r="CW379" s="75"/>
      <c r="CX379" s="70"/>
      <c r="CY379" s="75"/>
      <c r="CZ379" s="70"/>
      <c r="DA379" s="70"/>
      <c r="DB379" s="75"/>
      <c r="DC379" s="70"/>
      <c r="DD379" s="75"/>
      <c r="DE379" s="70"/>
      <c r="DF379" s="70"/>
      <c r="DG379" s="70"/>
      <c r="DH379" s="70"/>
      <c r="DI379" s="75"/>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t="s">
        <v>1659</v>
      </c>
      <c r="EF379" s="70"/>
      <c r="EG379" s="70" t="s">
        <v>1659</v>
      </c>
      <c r="EH379" s="70" t="s">
        <v>1659</v>
      </c>
      <c r="EI379" s="70" t="s">
        <v>1659</v>
      </c>
      <c r="EJ379" s="70" t="s">
        <v>1659</v>
      </c>
      <c r="EK379" s="70" t="s">
        <v>1659</v>
      </c>
      <c r="EL379" s="70" t="s">
        <v>1659</v>
      </c>
      <c r="EM379" s="70" t="s">
        <v>1659</v>
      </c>
      <c r="EN379" s="70" t="s">
        <v>1659</v>
      </c>
      <c r="EO379" s="70" t="s">
        <v>1659</v>
      </c>
      <c r="EP379" s="70" t="s">
        <v>1659</v>
      </c>
      <c r="EQ379" s="70" t="s">
        <v>1659</v>
      </c>
      <c r="ER379" s="70" t="s">
        <v>1659</v>
      </c>
      <c r="ES379" s="70" t="s">
        <v>1659</v>
      </c>
      <c r="ET379" s="70" t="s">
        <v>1659</v>
      </c>
      <c r="EU379" s="70" t="s">
        <v>1659</v>
      </c>
      <c r="EV379" s="70" t="s">
        <v>1659</v>
      </c>
      <c r="EW379" s="70" t="s">
        <v>1659</v>
      </c>
      <c r="EX379" s="70" t="s">
        <v>1659</v>
      </c>
      <c r="EY379" s="70" t="s">
        <v>1659</v>
      </c>
      <c r="EZ379" s="70" t="s">
        <v>1659</v>
      </c>
      <c r="FA379" s="70" t="s">
        <v>1659</v>
      </c>
      <c r="FB379" s="70" t="s">
        <v>1659</v>
      </c>
      <c r="FC379" s="70" t="s">
        <v>1659</v>
      </c>
      <c r="FD379" s="70" t="s">
        <v>1659</v>
      </c>
      <c r="FE379" s="70" t="s">
        <v>1659</v>
      </c>
      <c r="FF379" s="40" t="s">
        <v>1659</v>
      </c>
    </row>
    <row r="380" spans="1:162" ht="25.05" customHeight="1" x14ac:dyDescent="0.4">
      <c r="A380" s="70" t="s">
        <v>5134</v>
      </c>
      <c r="B380" s="86" t="s">
        <v>6068</v>
      </c>
      <c r="C380" s="70"/>
      <c r="D380" s="70"/>
      <c r="E380" s="70"/>
      <c r="F380" s="70"/>
      <c r="G380" s="75"/>
      <c r="H380" s="75"/>
      <c r="I380" s="70"/>
      <c r="J380" s="70"/>
      <c r="K380" s="70"/>
      <c r="L380" s="70"/>
      <c r="M380" s="70"/>
      <c r="N380" s="70"/>
      <c r="O380" s="70"/>
      <c r="P380" s="70"/>
      <c r="Q380" s="70"/>
      <c r="R380" s="75"/>
      <c r="S380" s="70"/>
      <c r="T380" s="70"/>
      <c r="U380" s="75"/>
      <c r="V380" s="70"/>
      <c r="W380" s="70"/>
      <c r="X380" s="75"/>
      <c r="Y380" s="75"/>
      <c r="Z380" s="70"/>
      <c r="AA380" s="70"/>
      <c r="AB380" s="70"/>
      <c r="AC380" s="70"/>
      <c r="AD380" s="70"/>
      <c r="AE380" s="70"/>
      <c r="AF380" s="70"/>
      <c r="AG380" s="75"/>
      <c r="AH380" s="70"/>
      <c r="AI380" s="70"/>
      <c r="AJ380" s="70"/>
      <c r="AK380" s="70"/>
      <c r="AL380" s="70"/>
      <c r="AM380" s="70"/>
      <c r="AN380" s="86" t="s">
        <v>6022</v>
      </c>
      <c r="AO380" s="70"/>
      <c r="AP380" s="70"/>
      <c r="AQ380" s="70"/>
      <c r="AR380" s="70"/>
      <c r="AS380" s="75"/>
      <c r="AT380" s="70"/>
      <c r="AU380" s="70"/>
      <c r="AV380" s="70"/>
      <c r="AW380" s="70"/>
      <c r="AX380" s="70"/>
      <c r="AY380" s="70"/>
      <c r="AZ380" s="70"/>
      <c r="BA380" s="75"/>
      <c r="BB380" s="75" t="s">
        <v>6023</v>
      </c>
      <c r="BC380" s="70"/>
      <c r="BD380" s="75"/>
      <c r="BE380" s="70"/>
      <c r="BF380" s="70"/>
      <c r="BG380" s="70"/>
      <c r="BH380" s="70"/>
      <c r="BI380" s="70"/>
      <c r="BJ380" s="70"/>
      <c r="BK380" s="75"/>
      <c r="BL380" s="75"/>
      <c r="BM380" s="70"/>
      <c r="BN380" s="70"/>
      <c r="BO380" s="70"/>
      <c r="BP380" s="70"/>
      <c r="BQ380" s="70"/>
      <c r="BR380" s="70"/>
      <c r="BS380" s="75"/>
      <c r="BT380" s="70"/>
      <c r="BU380" s="70"/>
      <c r="BV380" s="70" t="s">
        <v>1659</v>
      </c>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5"/>
      <c r="CS380" s="70"/>
      <c r="CT380" s="70"/>
      <c r="CU380" s="70"/>
      <c r="CV380" s="70"/>
      <c r="CW380" s="75"/>
      <c r="CX380" s="70"/>
      <c r="CY380" s="75"/>
      <c r="CZ380" s="70"/>
      <c r="DA380" s="70"/>
      <c r="DB380" s="75"/>
      <c r="DC380" s="70"/>
      <c r="DD380" s="75"/>
      <c r="DE380" s="70"/>
      <c r="DF380" s="70"/>
      <c r="DG380" s="70"/>
      <c r="DH380" s="70"/>
      <c r="DI380" s="75"/>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t="s">
        <v>1659</v>
      </c>
      <c r="EF380" s="70"/>
      <c r="EG380" s="70" t="s">
        <v>1659</v>
      </c>
      <c r="EH380" s="70" t="s">
        <v>1659</v>
      </c>
      <c r="EI380" s="70" t="s">
        <v>1659</v>
      </c>
      <c r="EJ380" s="70" t="s">
        <v>1659</v>
      </c>
      <c r="EK380" s="70" t="s">
        <v>1659</v>
      </c>
      <c r="EL380" s="70" t="s">
        <v>1659</v>
      </c>
      <c r="EM380" s="70" t="s">
        <v>1659</v>
      </c>
      <c r="EN380" s="70" t="s">
        <v>1659</v>
      </c>
      <c r="EO380" s="70" t="s">
        <v>1659</v>
      </c>
      <c r="EP380" s="70" t="s">
        <v>1659</v>
      </c>
      <c r="EQ380" s="70" t="s">
        <v>1659</v>
      </c>
      <c r="ER380" s="70" t="s">
        <v>1659</v>
      </c>
      <c r="ES380" s="70" t="s">
        <v>1659</v>
      </c>
      <c r="ET380" s="70" t="s">
        <v>1659</v>
      </c>
      <c r="EU380" s="70" t="s">
        <v>1659</v>
      </c>
      <c r="EV380" s="70" t="s">
        <v>1659</v>
      </c>
      <c r="EW380" s="70" t="s">
        <v>1659</v>
      </c>
      <c r="EX380" s="70" t="s">
        <v>1659</v>
      </c>
      <c r="EY380" s="70" t="s">
        <v>1659</v>
      </c>
      <c r="EZ380" s="70" t="s">
        <v>1659</v>
      </c>
      <c r="FA380" s="70" t="s">
        <v>1659</v>
      </c>
      <c r="FB380" s="70" t="s">
        <v>1659</v>
      </c>
      <c r="FC380" s="70" t="s">
        <v>1659</v>
      </c>
      <c r="FD380" s="70" t="s">
        <v>1659</v>
      </c>
      <c r="FE380" s="70" t="s">
        <v>1659</v>
      </c>
      <c r="FF380" s="40" t="s">
        <v>1659</v>
      </c>
    </row>
    <row r="381" spans="1:162" ht="25.05" customHeight="1" x14ac:dyDescent="0.4">
      <c r="A381" s="70" t="s">
        <v>5137</v>
      </c>
      <c r="B381" s="86" t="s">
        <v>6069</v>
      </c>
      <c r="C381" s="70"/>
      <c r="D381" s="70"/>
      <c r="E381" s="70"/>
      <c r="F381" s="70"/>
      <c r="G381" s="75"/>
      <c r="H381" s="75"/>
      <c r="I381" s="70"/>
      <c r="J381" s="70"/>
      <c r="K381" s="70"/>
      <c r="L381" s="70"/>
      <c r="M381" s="70"/>
      <c r="N381" s="70"/>
      <c r="O381" s="70"/>
      <c r="P381" s="70"/>
      <c r="Q381" s="70"/>
      <c r="R381" s="75"/>
      <c r="S381" s="70"/>
      <c r="T381" s="70"/>
      <c r="U381" s="75"/>
      <c r="V381" s="70"/>
      <c r="W381" s="70"/>
      <c r="X381" s="75"/>
      <c r="Y381" s="75"/>
      <c r="Z381" s="70"/>
      <c r="AA381" s="70"/>
      <c r="AB381" s="70"/>
      <c r="AC381" s="70"/>
      <c r="AD381" s="70"/>
      <c r="AE381" s="70"/>
      <c r="AF381" s="70"/>
      <c r="AG381" s="75"/>
      <c r="AH381" s="70"/>
      <c r="AI381" s="70"/>
      <c r="AJ381" s="70"/>
      <c r="AK381" s="70"/>
      <c r="AL381" s="70"/>
      <c r="AM381" s="70"/>
      <c r="AN381" s="75"/>
      <c r="AO381" s="70"/>
      <c r="AP381" s="70"/>
      <c r="AQ381" s="70"/>
      <c r="AR381" s="70"/>
      <c r="AS381" s="75"/>
      <c r="AT381" s="70"/>
      <c r="AU381" s="70"/>
      <c r="AV381" s="70"/>
      <c r="AW381" s="70"/>
      <c r="AX381" s="70"/>
      <c r="AY381" s="70"/>
      <c r="AZ381" s="70"/>
      <c r="BA381" s="75"/>
      <c r="BB381" s="75"/>
      <c r="BC381" s="70"/>
      <c r="BD381" s="75"/>
      <c r="BE381" s="70"/>
      <c r="BF381" s="70"/>
      <c r="BG381" s="70"/>
      <c r="BH381" s="70"/>
      <c r="BI381" s="70"/>
      <c r="BJ381" s="70"/>
      <c r="BK381" s="75"/>
      <c r="BL381" s="75"/>
      <c r="BM381" s="70"/>
      <c r="BN381" s="70"/>
      <c r="BO381" s="70"/>
      <c r="BP381" s="70"/>
      <c r="BQ381" s="70"/>
      <c r="BR381" s="70"/>
      <c r="BS381" s="75"/>
      <c r="BT381" s="70"/>
      <c r="BU381" s="70"/>
      <c r="BV381" s="70" t="s">
        <v>1659</v>
      </c>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5" t="s">
        <v>6026</v>
      </c>
      <c r="CS381" s="70"/>
      <c r="CT381" s="70"/>
      <c r="CU381" s="70"/>
      <c r="CV381" s="70"/>
      <c r="CW381" s="75"/>
      <c r="CX381" s="70"/>
      <c r="CY381" s="75"/>
      <c r="CZ381" s="70"/>
      <c r="DA381" s="70"/>
      <c r="DB381" s="75"/>
      <c r="DC381" s="70"/>
      <c r="DD381" s="75"/>
      <c r="DE381" s="70"/>
      <c r="DF381" s="70"/>
      <c r="DG381" s="70"/>
      <c r="DH381" s="70"/>
      <c r="DI381" s="75"/>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t="s">
        <v>1659</v>
      </c>
      <c r="EF381" s="70"/>
      <c r="EG381" s="70" t="s">
        <v>1659</v>
      </c>
      <c r="EH381" s="70" t="s">
        <v>1659</v>
      </c>
      <c r="EI381" s="70" t="s">
        <v>1659</v>
      </c>
      <c r="EJ381" s="70" t="s">
        <v>1659</v>
      </c>
      <c r="EK381" s="70" t="s">
        <v>1659</v>
      </c>
      <c r="EL381" s="70" t="s">
        <v>1659</v>
      </c>
      <c r="EM381" s="70" t="s">
        <v>1659</v>
      </c>
      <c r="EN381" s="70" t="s">
        <v>1659</v>
      </c>
      <c r="EO381" s="70" t="s">
        <v>1659</v>
      </c>
      <c r="EP381" s="70" t="s">
        <v>1659</v>
      </c>
      <c r="EQ381" s="70" t="s">
        <v>1659</v>
      </c>
      <c r="ER381" s="70" t="s">
        <v>1659</v>
      </c>
      <c r="ES381" s="70" t="s">
        <v>1659</v>
      </c>
      <c r="ET381" s="70" t="s">
        <v>1659</v>
      </c>
      <c r="EU381" s="70" t="s">
        <v>1659</v>
      </c>
      <c r="EV381" s="70" t="s">
        <v>1659</v>
      </c>
      <c r="EW381" s="70" t="s">
        <v>1659</v>
      </c>
      <c r="EX381" s="70" t="s">
        <v>1659</v>
      </c>
      <c r="EY381" s="70" t="s">
        <v>1659</v>
      </c>
      <c r="EZ381" s="70" t="s">
        <v>1659</v>
      </c>
      <c r="FA381" s="70" t="s">
        <v>1659</v>
      </c>
      <c r="FB381" s="70" t="s">
        <v>1659</v>
      </c>
      <c r="FC381" s="70" t="s">
        <v>1659</v>
      </c>
      <c r="FD381" s="70" t="s">
        <v>1659</v>
      </c>
      <c r="FE381" s="70" t="s">
        <v>1659</v>
      </c>
      <c r="FF381" s="40" t="s">
        <v>1659</v>
      </c>
    </row>
    <row r="382" spans="1:162" ht="25.05" customHeight="1" x14ac:dyDescent="0.4">
      <c r="A382" s="70" t="s">
        <v>5139</v>
      </c>
      <c r="B382" s="75"/>
      <c r="C382" s="70"/>
      <c r="D382" s="70"/>
      <c r="E382" s="70"/>
      <c r="F382" s="70"/>
      <c r="G382" s="75"/>
      <c r="H382" s="75"/>
      <c r="I382" s="70"/>
      <c r="J382" s="70"/>
      <c r="K382" s="70"/>
      <c r="L382" s="70"/>
      <c r="M382" s="70"/>
      <c r="N382" s="70"/>
      <c r="O382" s="70"/>
      <c r="P382" s="70"/>
      <c r="Q382" s="70"/>
      <c r="R382" s="75"/>
      <c r="S382" s="70"/>
      <c r="T382" s="70"/>
      <c r="U382" s="75"/>
      <c r="V382" s="70"/>
      <c r="W382" s="70"/>
      <c r="X382" s="75"/>
      <c r="Y382" s="75"/>
      <c r="Z382" s="70"/>
      <c r="AA382" s="70"/>
      <c r="AB382" s="70"/>
      <c r="AC382" s="70"/>
      <c r="AD382" s="70"/>
      <c r="AE382" s="70"/>
      <c r="AF382" s="70"/>
      <c r="AG382" s="75"/>
      <c r="AH382" s="70"/>
      <c r="AI382" s="70"/>
      <c r="AJ382" s="70"/>
      <c r="AK382" s="70"/>
      <c r="AL382" s="70"/>
      <c r="AM382" s="70"/>
      <c r="AN382" s="75"/>
      <c r="AO382" s="70"/>
      <c r="AP382" s="70"/>
      <c r="AQ382" s="70"/>
      <c r="AR382" s="70"/>
      <c r="AS382" s="75"/>
      <c r="AT382" s="70"/>
      <c r="AU382" s="70"/>
      <c r="AV382" s="70"/>
      <c r="AW382" s="70"/>
      <c r="AX382" s="70"/>
      <c r="AY382" s="70"/>
      <c r="AZ382" s="70"/>
      <c r="BA382" s="75"/>
      <c r="BB382" s="75" t="s">
        <v>6028</v>
      </c>
      <c r="BC382" s="70"/>
      <c r="BD382" s="75"/>
      <c r="BE382" s="70"/>
      <c r="BF382" s="70"/>
      <c r="BG382" s="70"/>
      <c r="BH382" s="70"/>
      <c r="BI382" s="70"/>
      <c r="BJ382" s="70"/>
      <c r="BK382" s="75"/>
      <c r="BL382" s="75"/>
      <c r="BM382" s="70"/>
      <c r="BN382" s="70"/>
      <c r="BO382" s="70"/>
      <c r="BP382" s="70"/>
      <c r="BQ382" s="70"/>
      <c r="BR382" s="70"/>
      <c r="BS382" s="77" t="s">
        <v>5918</v>
      </c>
      <c r="BT382" s="70"/>
      <c r="BU382" s="70"/>
      <c r="BV382" s="70" t="s">
        <v>1659</v>
      </c>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5"/>
      <c r="CS382" s="70"/>
      <c r="CT382" s="70"/>
      <c r="CU382" s="70"/>
      <c r="CV382" s="70"/>
      <c r="CW382" s="75"/>
      <c r="CX382" s="70"/>
      <c r="CY382" s="77" t="s">
        <v>6070</v>
      </c>
      <c r="CZ382" s="70"/>
      <c r="DA382" s="70"/>
      <c r="DB382" s="75"/>
      <c r="DC382" s="70"/>
      <c r="DD382" s="75"/>
      <c r="DE382" s="70"/>
      <c r="DF382" s="70"/>
      <c r="DG382" s="70"/>
      <c r="DH382" s="70"/>
      <c r="DI382" s="75"/>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t="s">
        <v>1659</v>
      </c>
      <c r="EF382" s="70"/>
      <c r="EG382" s="70" t="s">
        <v>1659</v>
      </c>
      <c r="EH382" s="70" t="s">
        <v>1659</v>
      </c>
      <c r="EI382" s="70" t="s">
        <v>1659</v>
      </c>
      <c r="EJ382" s="70" t="s">
        <v>1659</v>
      </c>
      <c r="EK382" s="70" t="s">
        <v>1659</v>
      </c>
      <c r="EL382" s="70" t="s">
        <v>1659</v>
      </c>
      <c r="EM382" s="70" t="s">
        <v>1659</v>
      </c>
      <c r="EN382" s="70" t="s">
        <v>1659</v>
      </c>
      <c r="EO382" s="70" t="s">
        <v>1659</v>
      </c>
      <c r="EP382" s="70" t="s">
        <v>1659</v>
      </c>
      <c r="EQ382" s="70" t="s">
        <v>1659</v>
      </c>
      <c r="ER382" s="70" t="s">
        <v>1659</v>
      </c>
      <c r="ES382" s="70" t="s">
        <v>1659</v>
      </c>
      <c r="ET382" s="70" t="s">
        <v>1659</v>
      </c>
      <c r="EU382" s="70" t="s">
        <v>1659</v>
      </c>
      <c r="EV382" s="70" t="s">
        <v>1659</v>
      </c>
      <c r="EW382" s="70" t="s">
        <v>1659</v>
      </c>
      <c r="EX382" s="70" t="s">
        <v>1659</v>
      </c>
      <c r="EY382" s="70" t="s">
        <v>1659</v>
      </c>
      <c r="EZ382" s="70" t="s">
        <v>1659</v>
      </c>
      <c r="FA382" s="70" t="s">
        <v>1659</v>
      </c>
      <c r="FB382" s="70" t="s">
        <v>1659</v>
      </c>
      <c r="FC382" s="70" t="s">
        <v>1659</v>
      </c>
      <c r="FD382" s="70" t="s">
        <v>1659</v>
      </c>
      <c r="FE382" s="70" t="s">
        <v>1659</v>
      </c>
      <c r="FF382" s="40" t="s">
        <v>1659</v>
      </c>
    </row>
    <row r="383" spans="1:162" ht="25.05" customHeight="1" x14ac:dyDescent="0.4">
      <c r="A383" s="70" t="s">
        <v>5141</v>
      </c>
      <c r="B383" s="75"/>
      <c r="C383" s="70"/>
      <c r="D383" s="70"/>
      <c r="E383" s="70"/>
      <c r="F383" s="70"/>
      <c r="G383" s="75"/>
      <c r="H383" s="75"/>
      <c r="I383" s="70"/>
      <c r="J383" s="70"/>
      <c r="K383" s="70"/>
      <c r="L383" s="70"/>
      <c r="M383" s="70"/>
      <c r="N383" s="70"/>
      <c r="O383" s="70"/>
      <c r="P383" s="70"/>
      <c r="Q383" s="70"/>
      <c r="R383" s="75"/>
      <c r="S383" s="70"/>
      <c r="T383" s="70"/>
      <c r="U383" s="75"/>
      <c r="V383" s="70"/>
      <c r="W383" s="70"/>
      <c r="X383" s="75"/>
      <c r="Y383" s="75"/>
      <c r="Z383" s="70"/>
      <c r="AA383" s="70"/>
      <c r="AB383" s="70"/>
      <c r="AC383" s="70"/>
      <c r="AD383" s="70"/>
      <c r="AE383" s="70"/>
      <c r="AF383" s="70"/>
      <c r="AG383" s="75"/>
      <c r="AH383" s="70"/>
      <c r="AI383" s="70"/>
      <c r="AJ383" s="70"/>
      <c r="AK383" s="70"/>
      <c r="AL383" s="70"/>
      <c r="AM383" s="70"/>
      <c r="AN383" s="75"/>
      <c r="AO383" s="70"/>
      <c r="AP383" s="70"/>
      <c r="AQ383" s="70"/>
      <c r="AR383" s="70"/>
      <c r="AS383" s="75"/>
      <c r="AT383" s="70"/>
      <c r="AU383" s="70"/>
      <c r="AV383" s="70"/>
      <c r="AW383" s="70"/>
      <c r="AX383" s="70"/>
      <c r="AY383" s="70"/>
      <c r="AZ383" s="70"/>
      <c r="BA383" s="75"/>
      <c r="BB383" s="75"/>
      <c r="BC383" s="70"/>
      <c r="BD383" s="75"/>
      <c r="BE383" s="70"/>
      <c r="BF383" s="70"/>
      <c r="BG383" s="70"/>
      <c r="BH383" s="70"/>
      <c r="BI383" s="70"/>
      <c r="BJ383" s="70"/>
      <c r="BK383" s="75"/>
      <c r="BL383" s="75"/>
      <c r="BM383" s="70"/>
      <c r="BN383" s="70"/>
      <c r="BO383" s="70"/>
      <c r="BP383" s="70"/>
      <c r="BQ383" s="70"/>
      <c r="BR383" s="70"/>
      <c r="BS383" s="75"/>
      <c r="BT383" s="70"/>
      <c r="BU383" s="70"/>
      <c r="BV383" s="70" t="s">
        <v>1659</v>
      </c>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5"/>
      <c r="CS383" s="70"/>
      <c r="CT383" s="70"/>
      <c r="CU383" s="70"/>
      <c r="CV383" s="70"/>
      <c r="CW383" s="75"/>
      <c r="CX383" s="70"/>
      <c r="CY383" s="75"/>
      <c r="CZ383" s="70"/>
      <c r="DA383" s="70"/>
      <c r="DB383" s="75"/>
      <c r="DC383" s="70"/>
      <c r="DD383" s="75"/>
      <c r="DE383" s="70"/>
      <c r="DF383" s="70"/>
      <c r="DG383" s="70"/>
      <c r="DH383" s="70"/>
      <c r="DI383" s="75"/>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t="s">
        <v>1659</v>
      </c>
      <c r="EF383" s="70"/>
      <c r="EG383" s="70" t="s">
        <v>1659</v>
      </c>
      <c r="EH383" s="70" t="s">
        <v>1659</v>
      </c>
      <c r="EI383" s="70" t="s">
        <v>1659</v>
      </c>
      <c r="EJ383" s="70" t="s">
        <v>1659</v>
      </c>
      <c r="EK383" s="70" t="s">
        <v>1659</v>
      </c>
      <c r="EL383" s="70" t="s">
        <v>1659</v>
      </c>
      <c r="EM383" s="70" t="s">
        <v>1659</v>
      </c>
      <c r="EN383" s="70" t="s">
        <v>1659</v>
      </c>
      <c r="EO383" s="70" t="s">
        <v>1659</v>
      </c>
      <c r="EP383" s="70" t="s">
        <v>1659</v>
      </c>
      <c r="EQ383" s="70" t="s">
        <v>1659</v>
      </c>
      <c r="ER383" s="70" t="s">
        <v>1659</v>
      </c>
      <c r="ES383" s="70" t="s">
        <v>1659</v>
      </c>
      <c r="ET383" s="70" t="s">
        <v>1659</v>
      </c>
      <c r="EU383" s="70" t="s">
        <v>1659</v>
      </c>
      <c r="EV383" s="70" t="s">
        <v>1659</v>
      </c>
      <c r="EW383" s="70" t="s">
        <v>1659</v>
      </c>
      <c r="EX383" s="70" t="s">
        <v>1659</v>
      </c>
      <c r="EY383" s="70" t="s">
        <v>1659</v>
      </c>
      <c r="EZ383" s="70" t="s">
        <v>1659</v>
      </c>
      <c r="FA383" s="70" t="s">
        <v>1659</v>
      </c>
      <c r="FB383" s="70" t="s">
        <v>1659</v>
      </c>
      <c r="FC383" s="70" t="s">
        <v>1659</v>
      </c>
      <c r="FD383" s="70" t="s">
        <v>1659</v>
      </c>
      <c r="FE383" s="70" t="s">
        <v>1659</v>
      </c>
      <c r="FF383" s="40" t="s">
        <v>1659</v>
      </c>
    </row>
    <row r="384" spans="1:162" ht="25.05" customHeight="1" x14ac:dyDescent="0.4">
      <c r="A384" s="70" t="s">
        <v>5142</v>
      </c>
      <c r="B384" s="75"/>
      <c r="C384" s="70"/>
      <c r="D384" s="70"/>
      <c r="E384" s="70"/>
      <c r="F384" s="70"/>
      <c r="G384" s="75"/>
      <c r="H384" s="75"/>
      <c r="I384" s="70"/>
      <c r="J384" s="70"/>
      <c r="K384" s="70"/>
      <c r="L384" s="70"/>
      <c r="M384" s="70"/>
      <c r="N384" s="70"/>
      <c r="O384" s="70"/>
      <c r="P384" s="70"/>
      <c r="Q384" s="70"/>
      <c r="R384" s="75"/>
      <c r="S384" s="70"/>
      <c r="T384" s="70"/>
      <c r="U384" s="75"/>
      <c r="V384" s="70"/>
      <c r="W384" s="70"/>
      <c r="X384" s="75"/>
      <c r="Y384" s="75"/>
      <c r="Z384" s="70"/>
      <c r="AA384" s="70"/>
      <c r="AB384" s="70"/>
      <c r="AC384" s="70"/>
      <c r="AD384" s="70"/>
      <c r="AE384" s="70"/>
      <c r="AF384" s="70"/>
      <c r="AG384" s="75"/>
      <c r="AH384" s="70"/>
      <c r="AI384" s="70"/>
      <c r="AJ384" s="70"/>
      <c r="AK384" s="70"/>
      <c r="AL384" s="70"/>
      <c r="AM384" s="70"/>
      <c r="AN384" s="75"/>
      <c r="AO384" s="70"/>
      <c r="AP384" s="70"/>
      <c r="AQ384" s="70"/>
      <c r="AR384" s="70"/>
      <c r="AS384" s="75"/>
      <c r="AT384" s="70"/>
      <c r="AU384" s="70"/>
      <c r="AV384" s="70"/>
      <c r="AW384" s="70"/>
      <c r="AX384" s="70"/>
      <c r="AY384" s="70"/>
      <c r="AZ384" s="70"/>
      <c r="BA384" s="75"/>
      <c r="BB384" s="75"/>
      <c r="BC384" s="70"/>
      <c r="BD384" s="75"/>
      <c r="BE384" s="70"/>
      <c r="BF384" s="70"/>
      <c r="BG384" s="70"/>
      <c r="BH384" s="70"/>
      <c r="BI384" s="70"/>
      <c r="BJ384" s="70"/>
      <c r="BK384" s="75"/>
      <c r="BL384" s="75"/>
      <c r="BM384" s="70"/>
      <c r="BN384" s="70"/>
      <c r="BO384" s="70"/>
      <c r="BP384" s="70"/>
      <c r="BQ384" s="70"/>
      <c r="BR384" s="70"/>
      <c r="BS384" s="75"/>
      <c r="BT384" s="70"/>
      <c r="BU384" s="70"/>
      <c r="BV384" s="70" t="s">
        <v>1659</v>
      </c>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5"/>
      <c r="CS384" s="70"/>
      <c r="CT384" s="70"/>
      <c r="CU384" s="70"/>
      <c r="CV384" s="70"/>
      <c r="CW384" s="75"/>
      <c r="CX384" s="70"/>
      <c r="CY384" s="75"/>
      <c r="CZ384" s="70"/>
      <c r="DA384" s="70"/>
      <c r="DB384" s="75"/>
      <c r="DC384" s="70"/>
      <c r="DD384" s="75"/>
      <c r="DE384" s="70"/>
      <c r="DF384" s="70"/>
      <c r="DG384" s="70"/>
      <c r="DH384" s="70"/>
      <c r="DI384" s="75"/>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t="s">
        <v>1659</v>
      </c>
      <c r="EF384" s="70"/>
      <c r="EG384" s="70" t="s">
        <v>1659</v>
      </c>
      <c r="EH384" s="70" t="s">
        <v>1659</v>
      </c>
      <c r="EI384" s="70" t="s">
        <v>1659</v>
      </c>
      <c r="EJ384" s="70" t="s">
        <v>1659</v>
      </c>
      <c r="EK384" s="70" t="s">
        <v>1659</v>
      </c>
      <c r="EL384" s="70" t="s">
        <v>1659</v>
      </c>
      <c r="EM384" s="70" t="s">
        <v>1659</v>
      </c>
      <c r="EN384" s="70" t="s">
        <v>1659</v>
      </c>
      <c r="EO384" s="70" t="s">
        <v>1659</v>
      </c>
      <c r="EP384" s="70" t="s">
        <v>1659</v>
      </c>
      <c r="EQ384" s="70" t="s">
        <v>1659</v>
      </c>
      <c r="ER384" s="70" t="s">
        <v>1659</v>
      </c>
      <c r="ES384" s="70" t="s">
        <v>1659</v>
      </c>
      <c r="ET384" s="70" t="s">
        <v>1659</v>
      </c>
      <c r="EU384" s="70" t="s">
        <v>1659</v>
      </c>
      <c r="EV384" s="70" t="s">
        <v>1659</v>
      </c>
      <c r="EW384" s="70" t="s">
        <v>1659</v>
      </c>
      <c r="EX384" s="70" t="s">
        <v>1659</v>
      </c>
      <c r="EY384" s="70" t="s">
        <v>1659</v>
      </c>
      <c r="EZ384" s="70" t="s">
        <v>1659</v>
      </c>
      <c r="FA384" s="70" t="s">
        <v>1659</v>
      </c>
      <c r="FB384" s="70" t="s">
        <v>1659</v>
      </c>
      <c r="FC384" s="70" t="s">
        <v>1659</v>
      </c>
      <c r="FD384" s="70" t="s">
        <v>1659</v>
      </c>
      <c r="FE384" s="70" t="s">
        <v>1659</v>
      </c>
      <c r="FF384" s="40" t="s">
        <v>1659</v>
      </c>
    </row>
    <row r="385" spans="1:162" ht="25.05" customHeight="1" x14ac:dyDescent="0.4">
      <c r="A385" s="70" t="s">
        <v>5145</v>
      </c>
      <c r="B385" s="75"/>
      <c r="C385" s="70"/>
      <c r="D385" s="70"/>
      <c r="E385" s="70"/>
      <c r="F385" s="70"/>
      <c r="G385" s="75"/>
      <c r="H385" s="75"/>
      <c r="I385" s="70"/>
      <c r="J385" s="70"/>
      <c r="K385" s="70"/>
      <c r="L385" s="70"/>
      <c r="M385" s="70"/>
      <c r="N385" s="70"/>
      <c r="O385" s="70"/>
      <c r="P385" s="70"/>
      <c r="Q385" s="70"/>
      <c r="R385" s="75"/>
      <c r="S385" s="70"/>
      <c r="T385" s="70"/>
      <c r="U385" s="75"/>
      <c r="V385" s="70"/>
      <c r="W385" s="70"/>
      <c r="X385" s="75"/>
      <c r="Y385" s="75"/>
      <c r="Z385" s="70"/>
      <c r="AA385" s="70"/>
      <c r="AB385" s="70"/>
      <c r="AC385" s="70"/>
      <c r="AD385" s="70"/>
      <c r="AE385" s="70"/>
      <c r="AF385" s="70"/>
      <c r="AG385" s="75"/>
      <c r="AH385" s="70"/>
      <c r="AI385" s="70"/>
      <c r="AJ385" s="70"/>
      <c r="AK385" s="70"/>
      <c r="AL385" s="70"/>
      <c r="AM385" s="70"/>
      <c r="AN385" s="75"/>
      <c r="AO385" s="70"/>
      <c r="AP385" s="70"/>
      <c r="AQ385" s="70"/>
      <c r="AR385" s="70"/>
      <c r="AS385" s="75"/>
      <c r="AT385" s="70"/>
      <c r="AU385" s="70"/>
      <c r="AV385" s="70"/>
      <c r="AW385" s="70"/>
      <c r="AX385" s="70"/>
      <c r="AY385" s="70"/>
      <c r="AZ385" s="70"/>
      <c r="BA385" s="75"/>
      <c r="BB385" s="75"/>
      <c r="BC385" s="70"/>
      <c r="BD385" s="75"/>
      <c r="BE385" s="70"/>
      <c r="BF385" s="70"/>
      <c r="BG385" s="70"/>
      <c r="BH385" s="70"/>
      <c r="BI385" s="70"/>
      <c r="BJ385" s="70"/>
      <c r="BK385" s="75" t="s">
        <v>6035</v>
      </c>
      <c r="BL385" s="75"/>
      <c r="BM385" s="70"/>
      <c r="BN385" s="70"/>
      <c r="BO385" s="70"/>
      <c r="BP385" s="70"/>
      <c r="BQ385" s="70"/>
      <c r="BR385" s="70"/>
      <c r="BS385" s="75"/>
      <c r="BT385" s="70"/>
      <c r="BU385" s="70"/>
      <c r="BV385" s="70" t="s">
        <v>1659</v>
      </c>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5"/>
      <c r="CS385" s="70"/>
      <c r="CT385" s="70"/>
      <c r="CU385" s="70"/>
      <c r="CV385" s="70"/>
      <c r="CW385" s="75"/>
      <c r="CX385" s="70"/>
      <c r="CY385" s="75"/>
      <c r="CZ385" s="70"/>
      <c r="DA385" s="70"/>
      <c r="DB385" s="75"/>
      <c r="DC385" s="70"/>
      <c r="DD385" s="75"/>
      <c r="DE385" s="70"/>
      <c r="DF385" s="70"/>
      <c r="DG385" s="70"/>
      <c r="DH385" s="70"/>
      <c r="DI385" s="75"/>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t="s">
        <v>1659</v>
      </c>
      <c r="EF385" s="70"/>
      <c r="EG385" s="70" t="s">
        <v>1659</v>
      </c>
      <c r="EH385" s="70" t="s">
        <v>1659</v>
      </c>
      <c r="EI385" s="70" t="s">
        <v>1659</v>
      </c>
      <c r="EJ385" s="70" t="s">
        <v>1659</v>
      </c>
      <c r="EK385" s="70" t="s">
        <v>1659</v>
      </c>
      <c r="EL385" s="70" t="s">
        <v>1659</v>
      </c>
      <c r="EM385" s="70" t="s">
        <v>1659</v>
      </c>
      <c r="EN385" s="70" t="s">
        <v>1659</v>
      </c>
      <c r="EO385" s="70" t="s">
        <v>1659</v>
      </c>
      <c r="EP385" s="70" t="s">
        <v>1659</v>
      </c>
      <c r="EQ385" s="70" t="s">
        <v>1659</v>
      </c>
      <c r="ER385" s="70" t="s">
        <v>1659</v>
      </c>
      <c r="ES385" s="70" t="s">
        <v>1659</v>
      </c>
      <c r="ET385" s="70" t="s">
        <v>1659</v>
      </c>
      <c r="EU385" s="70" t="s">
        <v>1659</v>
      </c>
      <c r="EV385" s="70" t="s">
        <v>1659</v>
      </c>
      <c r="EW385" s="70" t="s">
        <v>1659</v>
      </c>
      <c r="EX385" s="70" t="s">
        <v>1659</v>
      </c>
      <c r="EY385" s="70" t="s">
        <v>1659</v>
      </c>
      <c r="EZ385" s="70" t="s">
        <v>1659</v>
      </c>
      <c r="FA385" s="70" t="s">
        <v>1659</v>
      </c>
      <c r="FB385" s="70" t="s">
        <v>1659</v>
      </c>
      <c r="FC385" s="70" t="s">
        <v>1659</v>
      </c>
      <c r="FD385" s="70" t="s">
        <v>1659</v>
      </c>
      <c r="FE385" s="70" t="s">
        <v>1659</v>
      </c>
      <c r="FF385" s="40" t="s">
        <v>1659</v>
      </c>
    </row>
    <row r="386" spans="1:162" ht="25.05" customHeight="1" x14ac:dyDescent="0.4">
      <c r="A386" s="70" t="s">
        <v>5146</v>
      </c>
      <c r="B386" s="75"/>
      <c r="C386" s="70"/>
      <c r="D386" s="70"/>
      <c r="E386" s="70"/>
      <c r="F386" s="70"/>
      <c r="G386" s="75"/>
      <c r="H386" s="75" t="s">
        <v>6037</v>
      </c>
      <c r="I386" s="70"/>
      <c r="J386" s="70"/>
      <c r="K386" s="70"/>
      <c r="L386" s="70"/>
      <c r="M386" s="70"/>
      <c r="N386" s="70"/>
      <c r="O386" s="70"/>
      <c r="P386" s="70"/>
      <c r="Q386" s="70"/>
      <c r="R386" s="75"/>
      <c r="S386" s="70"/>
      <c r="T386" s="70"/>
      <c r="U386" s="75"/>
      <c r="V386" s="70"/>
      <c r="W386" s="70"/>
      <c r="X386" s="75"/>
      <c r="Y386" s="75"/>
      <c r="Z386" s="70"/>
      <c r="AA386" s="70"/>
      <c r="AB386" s="70"/>
      <c r="AC386" s="70"/>
      <c r="AD386" s="70"/>
      <c r="AE386" s="70"/>
      <c r="AF386" s="70"/>
      <c r="AG386" s="75"/>
      <c r="AH386" s="70"/>
      <c r="AI386" s="70"/>
      <c r="AJ386" s="70"/>
      <c r="AK386" s="70"/>
      <c r="AL386" s="70"/>
      <c r="AM386" s="70"/>
      <c r="AN386" s="75"/>
      <c r="AO386" s="70"/>
      <c r="AP386" s="70"/>
      <c r="AQ386" s="70"/>
      <c r="AR386" s="70"/>
      <c r="AS386" s="75"/>
      <c r="AT386" s="70"/>
      <c r="AU386" s="70"/>
      <c r="AV386" s="70"/>
      <c r="AW386" s="70"/>
      <c r="AX386" s="70"/>
      <c r="AY386" s="70"/>
      <c r="AZ386" s="70"/>
      <c r="BA386" s="75"/>
      <c r="BB386" s="75"/>
      <c r="BC386" s="70"/>
      <c r="BD386" s="75"/>
      <c r="BE386" s="70"/>
      <c r="BF386" s="70"/>
      <c r="BG386" s="70"/>
      <c r="BH386" s="70"/>
      <c r="BI386" s="70"/>
      <c r="BJ386" s="70"/>
      <c r="BK386" s="75"/>
      <c r="BL386" s="75"/>
      <c r="BM386" s="70"/>
      <c r="BN386" s="70"/>
      <c r="BO386" s="70"/>
      <c r="BP386" s="70"/>
      <c r="BQ386" s="70"/>
      <c r="BR386" s="70"/>
      <c r="BS386" s="75"/>
      <c r="BT386" s="70"/>
      <c r="BU386" s="70"/>
      <c r="BV386" s="70" t="s">
        <v>1659</v>
      </c>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5"/>
      <c r="CS386" s="70"/>
      <c r="CT386" s="70"/>
      <c r="CU386" s="70"/>
      <c r="CV386" s="70"/>
      <c r="CW386" s="75"/>
      <c r="CX386" s="70"/>
      <c r="CY386" s="75"/>
      <c r="CZ386" s="70"/>
      <c r="DA386" s="70"/>
      <c r="DB386" s="75"/>
      <c r="DC386" s="70"/>
      <c r="DD386" s="75"/>
      <c r="DE386" s="70"/>
      <c r="DF386" s="70"/>
      <c r="DG386" s="70"/>
      <c r="DH386" s="70"/>
      <c r="DI386" s="75"/>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t="s">
        <v>1659</v>
      </c>
      <c r="EF386" s="70"/>
      <c r="EG386" s="70" t="s">
        <v>1659</v>
      </c>
      <c r="EH386" s="70" t="s">
        <v>1659</v>
      </c>
      <c r="EI386" s="70" t="s">
        <v>1659</v>
      </c>
      <c r="EJ386" s="70" t="s">
        <v>1659</v>
      </c>
      <c r="EK386" s="70" t="s">
        <v>1659</v>
      </c>
      <c r="EL386" s="70" t="s">
        <v>1659</v>
      </c>
      <c r="EM386" s="70" t="s">
        <v>1659</v>
      </c>
      <c r="EN386" s="70" t="s">
        <v>1659</v>
      </c>
      <c r="EO386" s="70" t="s">
        <v>1659</v>
      </c>
      <c r="EP386" s="70" t="s">
        <v>1659</v>
      </c>
      <c r="EQ386" s="70" t="s">
        <v>1659</v>
      </c>
      <c r="ER386" s="70" t="s">
        <v>1659</v>
      </c>
      <c r="ES386" s="70" t="s">
        <v>1659</v>
      </c>
      <c r="ET386" s="70" t="s">
        <v>1659</v>
      </c>
      <c r="EU386" s="70" t="s">
        <v>1659</v>
      </c>
      <c r="EV386" s="70" t="s">
        <v>1659</v>
      </c>
      <c r="EW386" s="70" t="s">
        <v>1659</v>
      </c>
      <c r="EX386" s="70" t="s">
        <v>1659</v>
      </c>
      <c r="EY386" s="70" t="s">
        <v>1659</v>
      </c>
      <c r="EZ386" s="70" t="s">
        <v>1659</v>
      </c>
      <c r="FA386" s="70" t="s">
        <v>1659</v>
      </c>
      <c r="FB386" s="70" t="s">
        <v>1659</v>
      </c>
      <c r="FC386" s="70" t="s">
        <v>1659</v>
      </c>
      <c r="FD386" s="70" t="s">
        <v>1659</v>
      </c>
      <c r="FE386" s="70" t="s">
        <v>1659</v>
      </c>
      <c r="FF386" s="40" t="s">
        <v>1659</v>
      </c>
    </row>
    <row r="387" spans="1:162" ht="25.05" customHeight="1" x14ac:dyDescent="0.4">
      <c r="A387" s="70" t="s">
        <v>5148</v>
      </c>
      <c r="B387" s="75"/>
      <c r="C387" s="70"/>
      <c r="D387" s="70"/>
      <c r="E387" s="70"/>
      <c r="F387" s="70"/>
      <c r="G387" s="75" t="s">
        <v>6040</v>
      </c>
      <c r="H387" s="75"/>
      <c r="I387" s="70"/>
      <c r="J387" s="70"/>
      <c r="K387" s="70"/>
      <c r="L387" s="70"/>
      <c r="M387" s="70"/>
      <c r="N387" s="70"/>
      <c r="O387" s="70"/>
      <c r="P387" s="70"/>
      <c r="Q387" s="70"/>
      <c r="R387" s="75"/>
      <c r="S387" s="70"/>
      <c r="T387" s="70"/>
      <c r="U387" s="75"/>
      <c r="V387" s="70"/>
      <c r="W387" s="70"/>
      <c r="X387" s="75"/>
      <c r="Y387" s="75"/>
      <c r="Z387" s="70"/>
      <c r="AA387" s="70"/>
      <c r="AB387" s="70"/>
      <c r="AC387" s="70"/>
      <c r="AD387" s="70"/>
      <c r="AE387" s="70"/>
      <c r="AF387" s="70"/>
      <c r="AG387" s="75"/>
      <c r="AH387" s="70"/>
      <c r="AI387" s="70"/>
      <c r="AJ387" s="70"/>
      <c r="AK387" s="70"/>
      <c r="AL387" s="70"/>
      <c r="AM387" s="70"/>
      <c r="AN387" s="75"/>
      <c r="AO387" s="70"/>
      <c r="AP387" s="70"/>
      <c r="AQ387" s="70"/>
      <c r="AR387" s="70"/>
      <c r="AS387" s="75"/>
      <c r="AT387" s="70"/>
      <c r="AU387" s="70"/>
      <c r="AV387" s="70"/>
      <c r="AW387" s="70"/>
      <c r="AX387" s="70"/>
      <c r="AY387" s="70"/>
      <c r="AZ387" s="70"/>
      <c r="BA387" s="75"/>
      <c r="BB387" s="75"/>
      <c r="BC387" s="70"/>
      <c r="BD387" s="75"/>
      <c r="BE387" s="70"/>
      <c r="BF387" s="70"/>
      <c r="BG387" s="70"/>
      <c r="BH387" s="70"/>
      <c r="BI387" s="70"/>
      <c r="BJ387" s="70"/>
      <c r="BK387" s="75"/>
      <c r="BL387" s="75"/>
      <c r="BM387" s="70"/>
      <c r="BN387" s="70"/>
      <c r="BO387" s="70"/>
      <c r="BP387" s="70"/>
      <c r="BQ387" s="70"/>
      <c r="BR387" s="70"/>
      <c r="BS387" s="75"/>
      <c r="BT387" s="70"/>
      <c r="BU387" s="70"/>
      <c r="BV387" s="70" t="s">
        <v>1659</v>
      </c>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5"/>
      <c r="CS387" s="70"/>
      <c r="CT387" s="70"/>
      <c r="CU387" s="70"/>
      <c r="CV387" s="70"/>
      <c r="CW387" s="75"/>
      <c r="CX387" s="70"/>
      <c r="CY387" s="75"/>
      <c r="CZ387" s="70"/>
      <c r="DA387" s="70"/>
      <c r="DB387" s="75"/>
      <c r="DC387" s="70"/>
      <c r="DD387" s="75" t="s">
        <v>5295</v>
      </c>
      <c r="DE387" s="70"/>
      <c r="DF387" s="70"/>
      <c r="DG387" s="70"/>
      <c r="DH387" s="70"/>
      <c r="DI387" s="75" t="s">
        <v>6042</v>
      </c>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t="s">
        <v>1659</v>
      </c>
      <c r="EF387" s="70"/>
      <c r="EG387" s="70" t="s">
        <v>1659</v>
      </c>
      <c r="EH387" s="70" t="s">
        <v>1659</v>
      </c>
      <c r="EI387" s="70" t="s">
        <v>1659</v>
      </c>
      <c r="EJ387" s="70" t="s">
        <v>1659</v>
      </c>
      <c r="EK387" s="70" t="s">
        <v>1659</v>
      </c>
      <c r="EL387" s="70" t="s">
        <v>1659</v>
      </c>
      <c r="EM387" s="70" t="s">
        <v>1659</v>
      </c>
      <c r="EN387" s="70" t="s">
        <v>1659</v>
      </c>
      <c r="EO387" s="70" t="s">
        <v>1659</v>
      </c>
      <c r="EP387" s="70" t="s">
        <v>1659</v>
      </c>
      <c r="EQ387" s="70" t="s">
        <v>1659</v>
      </c>
      <c r="ER387" s="70" t="s">
        <v>1659</v>
      </c>
      <c r="ES387" s="70" t="s">
        <v>1659</v>
      </c>
      <c r="ET387" s="70" t="s">
        <v>1659</v>
      </c>
      <c r="EU387" s="70" t="s">
        <v>1659</v>
      </c>
      <c r="EV387" s="70" t="s">
        <v>1659</v>
      </c>
      <c r="EW387" s="70" t="s">
        <v>1659</v>
      </c>
      <c r="EX387" s="70" t="s">
        <v>1659</v>
      </c>
      <c r="EY387" s="70" t="s">
        <v>1659</v>
      </c>
      <c r="EZ387" s="70" t="s">
        <v>1659</v>
      </c>
      <c r="FA387" s="70" t="s">
        <v>1659</v>
      </c>
      <c r="FB387" s="70" t="s">
        <v>1659</v>
      </c>
      <c r="FC387" s="70" t="s">
        <v>1659</v>
      </c>
      <c r="FD387" s="70" t="s">
        <v>1659</v>
      </c>
      <c r="FE387" s="70" t="s">
        <v>1659</v>
      </c>
      <c r="FF387" s="40" t="s">
        <v>1659</v>
      </c>
    </row>
    <row r="388" spans="1:162" ht="25.05" customHeight="1" x14ac:dyDescent="0.4">
      <c r="A388" s="70" t="s">
        <v>5946</v>
      </c>
      <c r="B388" s="70"/>
      <c r="C388" s="70"/>
      <c r="D388" s="75"/>
      <c r="E388" s="75"/>
      <c r="F388" s="70"/>
      <c r="G388" s="70"/>
      <c r="H388" s="75" t="s">
        <v>7222</v>
      </c>
      <c r="I388" s="70"/>
      <c r="J388" s="70"/>
      <c r="K388" s="70"/>
      <c r="L388" s="70"/>
      <c r="M388" s="70"/>
      <c r="N388" s="70"/>
      <c r="O388" s="75"/>
      <c r="P388" s="75"/>
      <c r="Q388" s="75"/>
      <c r="R388" s="75"/>
      <c r="S388" s="75"/>
      <c r="T388" s="70"/>
      <c r="U388" s="70"/>
      <c r="V388" s="70"/>
      <c r="W388" s="70"/>
      <c r="X388" s="75"/>
      <c r="Y388" s="75"/>
      <c r="Z388" s="70"/>
      <c r="AA388" s="75"/>
      <c r="AB388" s="70"/>
      <c r="AC388" s="70"/>
      <c r="AD388" s="70"/>
      <c r="AE388" s="75"/>
      <c r="AF388" s="70"/>
      <c r="AG388" s="75"/>
      <c r="AH388" s="75"/>
      <c r="AI388" s="70"/>
      <c r="AJ388" s="75"/>
      <c r="AK388" s="77" t="s">
        <v>7126</v>
      </c>
      <c r="AL388" s="70"/>
      <c r="AM388" s="75"/>
      <c r="AN388" s="75"/>
      <c r="AO388" s="70"/>
      <c r="AP388" s="75"/>
      <c r="AQ388" s="70"/>
      <c r="AR388" s="75"/>
      <c r="AS388" s="70"/>
      <c r="AT388" s="75"/>
      <c r="AU388" s="70"/>
      <c r="AV388" s="70"/>
      <c r="AW388" s="70"/>
      <c r="AX388" s="70"/>
      <c r="AY388" s="70"/>
      <c r="AZ388" s="75"/>
      <c r="BA388" s="75"/>
      <c r="BB388" s="77" t="s">
        <v>6043</v>
      </c>
      <c r="BC388" s="75"/>
      <c r="BD388" s="70"/>
      <c r="BE388" s="75"/>
      <c r="BF388" s="70"/>
      <c r="BG388" s="70"/>
      <c r="BH388" s="70"/>
      <c r="BI388" s="70"/>
      <c r="BJ388" s="70"/>
      <c r="BK388" s="77" t="s">
        <v>7131</v>
      </c>
      <c r="BL388" s="75"/>
      <c r="BM388" s="70"/>
      <c r="BN388" s="70"/>
      <c r="BO388" s="70"/>
      <c r="BP388" s="70"/>
      <c r="BQ388" s="70"/>
      <c r="BR388" s="70"/>
      <c r="BS388" s="70"/>
      <c r="BT388" s="70"/>
      <c r="BU388" s="75"/>
      <c r="BV388" s="70" t="s">
        <v>1659</v>
      </c>
      <c r="BW388" s="70"/>
      <c r="BX388" s="75"/>
      <c r="BY388" s="70"/>
      <c r="BZ388" s="70"/>
      <c r="CA388" s="75"/>
      <c r="CB388" s="70"/>
      <c r="CC388" s="75"/>
      <c r="CD388" s="70"/>
      <c r="CE388" s="70"/>
      <c r="CF388" s="70"/>
      <c r="CG388" s="75"/>
      <c r="CH388" s="70"/>
      <c r="CI388" s="70"/>
      <c r="CJ388" s="70"/>
      <c r="CK388" s="70"/>
      <c r="CL388" s="70"/>
      <c r="CM388" s="70"/>
      <c r="CN388" s="70"/>
      <c r="CO388" s="70"/>
      <c r="CP388" s="70"/>
      <c r="CQ388" s="70"/>
      <c r="CR388" s="70"/>
      <c r="CS388" s="70"/>
      <c r="CT388" s="70"/>
      <c r="CU388" s="70"/>
      <c r="CV388" s="70"/>
      <c r="CW388" s="70"/>
      <c r="CX388" s="70"/>
      <c r="CY388" s="70"/>
      <c r="CZ388" s="70"/>
      <c r="DA388" s="70"/>
      <c r="DB388" s="75"/>
      <c r="DC388" s="70"/>
      <c r="DD388" s="70"/>
      <c r="DE388" s="70"/>
      <c r="DF388" s="70"/>
      <c r="DG388" s="70"/>
      <c r="DH388" s="70"/>
      <c r="DI388" s="75"/>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t="s">
        <v>1659</v>
      </c>
      <c r="EF388" s="70"/>
      <c r="EG388" s="70" t="s">
        <v>1659</v>
      </c>
      <c r="EH388" s="70" t="s">
        <v>1659</v>
      </c>
      <c r="EI388" s="70" t="s">
        <v>1659</v>
      </c>
      <c r="EJ388" s="70" t="s">
        <v>1659</v>
      </c>
      <c r="EK388" s="70" t="s">
        <v>1659</v>
      </c>
      <c r="EL388" s="70" t="s">
        <v>1659</v>
      </c>
      <c r="EM388" s="70" t="s">
        <v>1659</v>
      </c>
      <c r="EN388" s="70" t="s">
        <v>1659</v>
      </c>
      <c r="EO388" s="70" t="s">
        <v>1659</v>
      </c>
      <c r="EP388" s="70" t="s">
        <v>1659</v>
      </c>
      <c r="EQ388" s="70" t="s">
        <v>1659</v>
      </c>
      <c r="ER388" s="70" t="s">
        <v>1659</v>
      </c>
      <c r="ES388" s="70" t="s">
        <v>1659</v>
      </c>
      <c r="ET388" s="70" t="s">
        <v>1659</v>
      </c>
      <c r="EU388" s="70" t="s">
        <v>1659</v>
      </c>
      <c r="EV388" s="70" t="s">
        <v>1659</v>
      </c>
      <c r="EW388" s="70" t="s">
        <v>1659</v>
      </c>
      <c r="EX388" s="70" t="s">
        <v>1659</v>
      </c>
      <c r="EY388" s="70" t="s">
        <v>1659</v>
      </c>
      <c r="EZ388" s="70" t="s">
        <v>1659</v>
      </c>
      <c r="FA388" s="70" t="s">
        <v>1659</v>
      </c>
      <c r="FB388" s="70" t="s">
        <v>1659</v>
      </c>
      <c r="FC388" s="70" t="s">
        <v>1659</v>
      </c>
      <c r="FD388" s="70" t="s">
        <v>1659</v>
      </c>
      <c r="FE388" s="70" t="s">
        <v>1659</v>
      </c>
      <c r="FF388" s="40" t="s">
        <v>1659</v>
      </c>
    </row>
    <row r="389" spans="1:162" ht="25.05" customHeight="1" x14ac:dyDescent="0.4">
      <c r="A389" s="70" t="s">
        <v>5948</v>
      </c>
      <c r="B389" s="70"/>
      <c r="C389" s="70"/>
      <c r="D389" s="75" t="s">
        <v>6044</v>
      </c>
      <c r="E389" s="75" t="s">
        <v>6044</v>
      </c>
      <c r="F389" s="70"/>
      <c r="G389" s="70"/>
      <c r="H389" s="75"/>
      <c r="I389" s="70"/>
      <c r="J389" s="70"/>
      <c r="K389" s="70"/>
      <c r="L389" s="70"/>
      <c r="M389" s="70"/>
      <c r="N389" s="70"/>
      <c r="O389" s="75" t="s">
        <v>6045</v>
      </c>
      <c r="P389" s="75" t="s">
        <v>7133</v>
      </c>
      <c r="Q389" s="75" t="s">
        <v>6046</v>
      </c>
      <c r="R389" s="75" t="s">
        <v>6047</v>
      </c>
      <c r="S389" s="75" t="s">
        <v>7134</v>
      </c>
      <c r="T389" s="70"/>
      <c r="U389" s="70"/>
      <c r="V389" s="70"/>
      <c r="W389" s="70"/>
      <c r="X389" s="75"/>
      <c r="Y389" s="75" t="s">
        <v>7135</v>
      </c>
      <c r="Z389" s="70"/>
      <c r="AA389" s="75" t="s">
        <v>6049</v>
      </c>
      <c r="AB389" s="70"/>
      <c r="AC389" s="70"/>
      <c r="AD389" s="70"/>
      <c r="AE389" s="75" t="s">
        <v>6050</v>
      </c>
      <c r="AF389" s="70"/>
      <c r="AG389" s="75" t="s">
        <v>7074</v>
      </c>
      <c r="AH389" s="75" t="s">
        <v>7136</v>
      </c>
      <c r="AI389" s="70"/>
      <c r="AJ389" s="75" t="s">
        <v>7137</v>
      </c>
      <c r="AK389" s="75"/>
      <c r="AL389" s="70"/>
      <c r="AM389" s="75" t="s">
        <v>7138</v>
      </c>
      <c r="AN389" s="75"/>
      <c r="AO389" s="70"/>
      <c r="AP389" s="75"/>
      <c r="AQ389" s="70"/>
      <c r="AR389" s="75"/>
      <c r="AS389" s="70"/>
      <c r="AT389" s="75" t="s">
        <v>6048</v>
      </c>
      <c r="AU389" s="70"/>
      <c r="AV389" s="70"/>
      <c r="AW389" s="70"/>
      <c r="AX389" s="70"/>
      <c r="AY389" s="70"/>
      <c r="AZ389" s="75" t="s">
        <v>6051</v>
      </c>
      <c r="BA389" s="75" t="s">
        <v>6045</v>
      </c>
      <c r="BB389" s="75"/>
      <c r="BC389" s="75" t="s">
        <v>6052</v>
      </c>
      <c r="BD389" s="70"/>
      <c r="BE389" s="75"/>
      <c r="BF389" s="70"/>
      <c r="BG389" s="70"/>
      <c r="BH389" s="70"/>
      <c r="BI389" s="70"/>
      <c r="BJ389" s="70"/>
      <c r="BK389" s="75"/>
      <c r="BL389" s="75"/>
      <c r="BM389" s="70"/>
      <c r="BN389" s="70"/>
      <c r="BO389" s="70"/>
      <c r="BP389" s="70"/>
      <c r="BQ389" s="70"/>
      <c r="BR389" s="70"/>
      <c r="BS389" s="70"/>
      <c r="BT389" s="70"/>
      <c r="BU389" s="75"/>
      <c r="BV389" s="70" t="s">
        <v>1659</v>
      </c>
      <c r="BW389" s="70"/>
      <c r="BX389" s="75" t="s">
        <v>7140</v>
      </c>
      <c r="BY389" s="70"/>
      <c r="BZ389" s="70"/>
      <c r="CA389" s="75"/>
      <c r="CB389" s="70"/>
      <c r="CC389" s="75"/>
      <c r="CD389" s="70"/>
      <c r="CE389" s="70"/>
      <c r="CF389" s="70"/>
      <c r="CG389" s="75"/>
      <c r="CH389" s="70"/>
      <c r="CI389" s="70"/>
      <c r="CJ389" s="70"/>
      <c r="CK389" s="70"/>
      <c r="CL389" s="70"/>
      <c r="CM389" s="70"/>
      <c r="CN389" s="70"/>
      <c r="CO389" s="70"/>
      <c r="CP389" s="70"/>
      <c r="CQ389" s="70"/>
      <c r="CR389" s="70"/>
      <c r="CS389" s="70"/>
      <c r="CT389" s="70"/>
      <c r="CU389" s="70"/>
      <c r="CV389" s="70"/>
      <c r="CW389" s="70"/>
      <c r="CX389" s="70"/>
      <c r="CY389" s="70"/>
      <c r="CZ389" s="70"/>
      <c r="DA389" s="70"/>
      <c r="DB389" s="75"/>
      <c r="DC389" s="70"/>
      <c r="DD389" s="70"/>
      <c r="DE389" s="70"/>
      <c r="DF389" s="70"/>
      <c r="DG389" s="70"/>
      <c r="DH389" s="70"/>
      <c r="DI389" s="75"/>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t="s">
        <v>1659</v>
      </c>
      <c r="EF389" s="70"/>
      <c r="EG389" s="70" t="s">
        <v>1659</v>
      </c>
      <c r="EH389" s="70" t="s">
        <v>1659</v>
      </c>
      <c r="EI389" s="70" t="s">
        <v>1659</v>
      </c>
      <c r="EJ389" s="70" t="s">
        <v>1659</v>
      </c>
      <c r="EK389" s="70" t="s">
        <v>1659</v>
      </c>
      <c r="EL389" s="70" t="s">
        <v>1659</v>
      </c>
      <c r="EM389" s="70" t="s">
        <v>1659</v>
      </c>
      <c r="EN389" s="70" t="s">
        <v>1659</v>
      </c>
      <c r="EO389" s="70" t="s">
        <v>1659</v>
      </c>
      <c r="EP389" s="70" t="s">
        <v>1659</v>
      </c>
      <c r="EQ389" s="70" t="s">
        <v>1659</v>
      </c>
      <c r="ER389" s="70" t="s">
        <v>1659</v>
      </c>
      <c r="ES389" s="70" t="s">
        <v>1659</v>
      </c>
      <c r="ET389" s="70" t="s">
        <v>1659</v>
      </c>
      <c r="EU389" s="70" t="s">
        <v>1659</v>
      </c>
      <c r="EV389" s="70" t="s">
        <v>1659</v>
      </c>
      <c r="EW389" s="70" t="s">
        <v>1659</v>
      </c>
      <c r="EX389" s="70" t="s">
        <v>1659</v>
      </c>
      <c r="EY389" s="70" t="s">
        <v>1659</v>
      </c>
      <c r="EZ389" s="70" t="s">
        <v>1659</v>
      </c>
      <c r="FA389" s="70" t="s">
        <v>1659</v>
      </c>
      <c r="FB389" s="70" t="s">
        <v>1659</v>
      </c>
      <c r="FC389" s="70" t="s">
        <v>1659</v>
      </c>
      <c r="FD389" s="70" t="s">
        <v>1659</v>
      </c>
      <c r="FE389" s="70" t="s">
        <v>1659</v>
      </c>
      <c r="FF389" s="40" t="s">
        <v>1659</v>
      </c>
    </row>
    <row r="390" spans="1:162" ht="25.05" customHeight="1" x14ac:dyDescent="0.4">
      <c r="A390" s="70" t="s">
        <v>5950</v>
      </c>
      <c r="B390" s="70"/>
      <c r="C390" s="70"/>
      <c r="D390" s="75"/>
      <c r="E390" s="75"/>
      <c r="F390" s="70"/>
      <c r="G390" s="70"/>
      <c r="H390" s="75"/>
      <c r="I390" s="70"/>
      <c r="J390" s="70"/>
      <c r="K390" s="70"/>
      <c r="L390" s="70"/>
      <c r="M390" s="70"/>
      <c r="N390" s="70"/>
      <c r="O390" s="75"/>
      <c r="P390" s="75"/>
      <c r="Q390" s="75"/>
      <c r="R390" s="75"/>
      <c r="S390" s="75"/>
      <c r="T390" s="70"/>
      <c r="U390" s="70"/>
      <c r="V390" s="70"/>
      <c r="W390" s="70"/>
      <c r="X390" s="75"/>
      <c r="Y390" s="75"/>
      <c r="Z390" s="70"/>
      <c r="AA390" s="75" t="s">
        <v>6054</v>
      </c>
      <c r="AB390" s="70"/>
      <c r="AC390" s="70"/>
      <c r="AD390" s="70"/>
      <c r="AE390" s="75"/>
      <c r="AF390" s="70"/>
      <c r="AG390" s="75"/>
      <c r="AH390" s="75"/>
      <c r="AI390" s="70"/>
      <c r="AJ390" s="75"/>
      <c r="AK390" s="75"/>
      <c r="AL390" s="70"/>
      <c r="AM390" s="75"/>
      <c r="AN390" s="75"/>
      <c r="AO390" s="70"/>
      <c r="AP390" s="75"/>
      <c r="AQ390" s="70"/>
      <c r="AR390" s="75"/>
      <c r="AS390" s="70"/>
      <c r="AT390" s="75" t="s">
        <v>7142</v>
      </c>
      <c r="AU390" s="70"/>
      <c r="AV390" s="70"/>
      <c r="AW390" s="70"/>
      <c r="AX390" s="70"/>
      <c r="AY390" s="70"/>
      <c r="AZ390" s="75"/>
      <c r="BA390" s="75"/>
      <c r="BB390" s="75"/>
      <c r="BC390" s="75"/>
      <c r="BD390" s="70"/>
      <c r="BE390" s="75"/>
      <c r="BF390" s="70"/>
      <c r="BG390" s="70"/>
      <c r="BH390" s="70"/>
      <c r="BI390" s="70"/>
      <c r="BJ390" s="70"/>
      <c r="BK390" s="75"/>
      <c r="BL390" s="75"/>
      <c r="BM390" s="70"/>
      <c r="BN390" s="70"/>
      <c r="BO390" s="70"/>
      <c r="BP390" s="70"/>
      <c r="BQ390" s="70"/>
      <c r="BR390" s="70"/>
      <c r="BS390" s="70"/>
      <c r="BT390" s="70"/>
      <c r="BU390" s="75"/>
      <c r="BV390" s="70" t="s">
        <v>1659</v>
      </c>
      <c r="BW390" s="70"/>
      <c r="BX390" s="86" t="s">
        <v>6055</v>
      </c>
      <c r="BY390" s="70"/>
      <c r="BZ390" s="70"/>
      <c r="CA390" s="86" t="s">
        <v>7144</v>
      </c>
      <c r="CB390" s="70"/>
      <c r="CC390" s="75"/>
      <c r="CD390" s="70"/>
      <c r="CE390" s="70"/>
      <c r="CF390" s="70"/>
      <c r="CG390" s="75"/>
      <c r="CH390" s="70"/>
      <c r="CI390" s="70"/>
      <c r="CJ390" s="70"/>
      <c r="CK390" s="70"/>
      <c r="CL390" s="70"/>
      <c r="CM390" s="70"/>
      <c r="CN390" s="70"/>
      <c r="CO390" s="70"/>
      <c r="CP390" s="70"/>
      <c r="CQ390" s="70"/>
      <c r="CR390" s="70"/>
      <c r="CS390" s="70"/>
      <c r="CT390" s="70"/>
      <c r="CU390" s="70"/>
      <c r="CV390" s="70"/>
      <c r="CW390" s="70"/>
      <c r="CX390" s="70"/>
      <c r="CY390" s="70"/>
      <c r="CZ390" s="70"/>
      <c r="DA390" s="70"/>
      <c r="DB390" s="75"/>
      <c r="DC390" s="70"/>
      <c r="DD390" s="70"/>
      <c r="DE390" s="70"/>
      <c r="DF390" s="70"/>
      <c r="DG390" s="70"/>
      <c r="DH390" s="70"/>
      <c r="DI390" s="75"/>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t="s">
        <v>1659</v>
      </c>
      <c r="EF390" s="70"/>
      <c r="EG390" s="70" t="s">
        <v>1659</v>
      </c>
      <c r="EH390" s="70" t="s">
        <v>1659</v>
      </c>
      <c r="EI390" s="70" t="s">
        <v>1659</v>
      </c>
      <c r="EJ390" s="70" t="s">
        <v>1659</v>
      </c>
      <c r="EK390" s="70" t="s">
        <v>1659</v>
      </c>
      <c r="EL390" s="70" t="s">
        <v>1659</v>
      </c>
      <c r="EM390" s="70" t="s">
        <v>1659</v>
      </c>
      <c r="EN390" s="70" t="s">
        <v>1659</v>
      </c>
      <c r="EO390" s="70" t="s">
        <v>1659</v>
      </c>
      <c r="EP390" s="70" t="s">
        <v>1659</v>
      </c>
      <c r="EQ390" s="70" t="s">
        <v>1659</v>
      </c>
      <c r="ER390" s="70" t="s">
        <v>1659</v>
      </c>
      <c r="ES390" s="70" t="s">
        <v>1659</v>
      </c>
      <c r="ET390" s="70" t="s">
        <v>1659</v>
      </c>
      <c r="EU390" s="70" t="s">
        <v>1659</v>
      </c>
      <c r="EV390" s="70" t="s">
        <v>1659</v>
      </c>
      <c r="EW390" s="70" t="s">
        <v>1659</v>
      </c>
      <c r="EX390" s="70" t="s">
        <v>1659</v>
      </c>
      <c r="EY390" s="70" t="s">
        <v>1659</v>
      </c>
      <c r="EZ390" s="70" t="s">
        <v>1659</v>
      </c>
      <c r="FA390" s="70" t="s">
        <v>1659</v>
      </c>
      <c r="FB390" s="70" t="s">
        <v>1659</v>
      </c>
      <c r="FC390" s="70" t="s">
        <v>1659</v>
      </c>
      <c r="FD390" s="70" t="s">
        <v>1659</v>
      </c>
      <c r="FE390" s="70" t="s">
        <v>1659</v>
      </c>
      <c r="FF390" s="40" t="s">
        <v>1659</v>
      </c>
    </row>
    <row r="391" spans="1:162" ht="25.05" customHeight="1" x14ac:dyDescent="0.4">
      <c r="A391" s="70" t="s">
        <v>5954</v>
      </c>
      <c r="B391" s="70"/>
      <c r="C391" s="70"/>
      <c r="D391" s="75"/>
      <c r="E391" s="75"/>
      <c r="F391" s="70"/>
      <c r="G391" s="70"/>
      <c r="H391" s="75"/>
      <c r="I391" s="70"/>
      <c r="J391" s="70"/>
      <c r="K391" s="70"/>
      <c r="L391" s="70"/>
      <c r="M391" s="70"/>
      <c r="N391" s="70"/>
      <c r="O391" s="75"/>
      <c r="P391" s="75"/>
      <c r="Q391" s="75"/>
      <c r="R391" s="75"/>
      <c r="S391" s="75"/>
      <c r="T391" s="70"/>
      <c r="U391" s="70"/>
      <c r="V391" s="70"/>
      <c r="W391" s="70"/>
      <c r="X391" s="75"/>
      <c r="Y391" s="75"/>
      <c r="Z391" s="70"/>
      <c r="AA391" s="75"/>
      <c r="AB391" s="70"/>
      <c r="AC391" s="70"/>
      <c r="AD391" s="70"/>
      <c r="AE391" s="75"/>
      <c r="AF391" s="70"/>
      <c r="AG391" s="75"/>
      <c r="AH391" s="75"/>
      <c r="AI391" s="70"/>
      <c r="AJ391" s="75"/>
      <c r="AK391" s="75"/>
      <c r="AL391" s="70"/>
      <c r="AM391" s="75"/>
      <c r="AN391" s="75"/>
      <c r="AO391" s="70"/>
      <c r="AP391" s="75"/>
      <c r="AQ391" s="70"/>
      <c r="AR391" s="75"/>
      <c r="AS391" s="70"/>
      <c r="AT391" s="75"/>
      <c r="AU391" s="70"/>
      <c r="AV391" s="70"/>
      <c r="AW391" s="70"/>
      <c r="AX391" s="70"/>
      <c r="AY391" s="70"/>
      <c r="AZ391" s="75"/>
      <c r="BA391" s="75" t="s">
        <v>7145</v>
      </c>
      <c r="BB391" s="75"/>
      <c r="BC391" s="75"/>
      <c r="BD391" s="70"/>
      <c r="BE391" s="75"/>
      <c r="BF391" s="70"/>
      <c r="BG391" s="70"/>
      <c r="BH391" s="70"/>
      <c r="BI391" s="70"/>
      <c r="BJ391" s="70"/>
      <c r="BK391" s="75"/>
      <c r="BL391" s="75"/>
      <c r="BM391" s="70"/>
      <c r="BN391" s="70"/>
      <c r="BO391" s="70"/>
      <c r="BP391" s="70"/>
      <c r="BQ391" s="70"/>
      <c r="BR391" s="70"/>
      <c r="BS391" s="70"/>
      <c r="BT391" s="70"/>
      <c r="BU391" s="75"/>
      <c r="BV391" s="70" t="s">
        <v>1659</v>
      </c>
      <c r="BW391" s="70"/>
      <c r="BX391" s="75"/>
      <c r="BY391" s="70"/>
      <c r="BZ391" s="70"/>
      <c r="CA391" s="75"/>
      <c r="CB391" s="70"/>
      <c r="CC391" s="75"/>
      <c r="CD391" s="70"/>
      <c r="CE391" s="70"/>
      <c r="CF391" s="70"/>
      <c r="CG391" s="86" t="s">
        <v>7146</v>
      </c>
      <c r="CH391" s="70"/>
      <c r="CI391" s="70"/>
      <c r="CJ391" s="70"/>
      <c r="CK391" s="70"/>
      <c r="CL391" s="70"/>
      <c r="CM391" s="70"/>
      <c r="CN391" s="70"/>
      <c r="CO391" s="70"/>
      <c r="CP391" s="70"/>
      <c r="CQ391" s="70"/>
      <c r="CR391" s="70"/>
      <c r="CS391" s="70"/>
      <c r="CT391" s="70"/>
      <c r="CU391" s="70"/>
      <c r="CV391" s="70"/>
      <c r="CW391" s="70"/>
      <c r="CX391" s="70"/>
      <c r="CY391" s="70"/>
      <c r="CZ391" s="70"/>
      <c r="DA391" s="70"/>
      <c r="DB391" s="75"/>
      <c r="DC391" s="70"/>
      <c r="DD391" s="70"/>
      <c r="DE391" s="70"/>
      <c r="DF391" s="70"/>
      <c r="DG391" s="70"/>
      <c r="DH391" s="70"/>
      <c r="DI391" s="75"/>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t="s">
        <v>1659</v>
      </c>
      <c r="EF391" s="70"/>
      <c r="EG391" s="70" t="s">
        <v>1659</v>
      </c>
      <c r="EH391" s="70" t="s">
        <v>1659</v>
      </c>
      <c r="EI391" s="70" t="s">
        <v>1659</v>
      </c>
      <c r="EJ391" s="70" t="s">
        <v>1659</v>
      </c>
      <c r="EK391" s="70" t="s">
        <v>1659</v>
      </c>
      <c r="EL391" s="70" t="s">
        <v>1659</v>
      </c>
      <c r="EM391" s="70" t="s">
        <v>1659</v>
      </c>
      <c r="EN391" s="70" t="s">
        <v>1659</v>
      </c>
      <c r="EO391" s="70" t="s">
        <v>1659</v>
      </c>
      <c r="EP391" s="70" t="s">
        <v>1659</v>
      </c>
      <c r="EQ391" s="70" t="s">
        <v>1659</v>
      </c>
      <c r="ER391" s="70" t="s">
        <v>1659</v>
      </c>
      <c r="ES391" s="70" t="s">
        <v>1659</v>
      </c>
      <c r="ET391" s="70" t="s">
        <v>1659</v>
      </c>
      <c r="EU391" s="70" t="s">
        <v>1659</v>
      </c>
      <c r="EV391" s="70" t="s">
        <v>1659</v>
      </c>
      <c r="EW391" s="70" t="s">
        <v>1659</v>
      </c>
      <c r="EX391" s="70" t="s">
        <v>1659</v>
      </c>
      <c r="EY391" s="70" t="s">
        <v>1659</v>
      </c>
      <c r="EZ391" s="70" t="s">
        <v>1659</v>
      </c>
      <c r="FA391" s="70" t="s">
        <v>1659</v>
      </c>
      <c r="FB391" s="70" t="s">
        <v>1659</v>
      </c>
      <c r="FC391" s="70" t="s">
        <v>1659</v>
      </c>
      <c r="FD391" s="70" t="s">
        <v>1659</v>
      </c>
      <c r="FE391" s="70" t="s">
        <v>1659</v>
      </c>
      <c r="FF391" s="40" t="s">
        <v>1659</v>
      </c>
    </row>
    <row r="392" spans="1:162" ht="25.05" customHeight="1" x14ac:dyDescent="0.4">
      <c r="A392" s="70" t="s">
        <v>5956</v>
      </c>
      <c r="B392" s="70"/>
      <c r="C392" s="70"/>
      <c r="D392" s="75"/>
      <c r="E392" s="75"/>
      <c r="F392" s="70"/>
      <c r="G392" s="70"/>
      <c r="H392" s="75"/>
      <c r="I392" s="70"/>
      <c r="J392" s="70"/>
      <c r="K392" s="70"/>
      <c r="L392" s="70"/>
      <c r="M392" s="70"/>
      <c r="N392" s="70"/>
      <c r="O392" s="75"/>
      <c r="P392" s="75"/>
      <c r="Q392" s="75"/>
      <c r="R392" s="75"/>
      <c r="S392" s="75"/>
      <c r="T392" s="70"/>
      <c r="U392" s="70"/>
      <c r="V392" s="70"/>
      <c r="W392" s="70"/>
      <c r="X392" s="75"/>
      <c r="Y392" s="75"/>
      <c r="Z392" s="70"/>
      <c r="AA392" s="75"/>
      <c r="AB392" s="70"/>
      <c r="AC392" s="70"/>
      <c r="AD392" s="70"/>
      <c r="AE392" s="75"/>
      <c r="AF392" s="70"/>
      <c r="AG392" s="75"/>
      <c r="AH392" s="75"/>
      <c r="AI392" s="70"/>
      <c r="AJ392" s="75"/>
      <c r="AK392" s="75"/>
      <c r="AL392" s="70"/>
      <c r="AM392" s="75"/>
      <c r="AN392" s="75"/>
      <c r="AO392" s="70"/>
      <c r="AP392" s="75"/>
      <c r="AQ392" s="70"/>
      <c r="AR392" s="75"/>
      <c r="AS392" s="70"/>
      <c r="AT392" s="75"/>
      <c r="AU392" s="70"/>
      <c r="AV392" s="70"/>
      <c r="AW392" s="70"/>
      <c r="AX392" s="70"/>
      <c r="AY392" s="70"/>
      <c r="AZ392" s="75"/>
      <c r="BA392" s="75"/>
      <c r="BB392" s="75"/>
      <c r="BC392" s="75"/>
      <c r="BD392" s="70"/>
      <c r="BE392" s="75"/>
      <c r="BF392" s="70"/>
      <c r="BG392" s="70"/>
      <c r="BH392" s="70"/>
      <c r="BI392" s="70"/>
      <c r="BJ392" s="70"/>
      <c r="BK392" s="75"/>
      <c r="BL392" s="75"/>
      <c r="BM392" s="70"/>
      <c r="BN392" s="70"/>
      <c r="BO392" s="70"/>
      <c r="BP392" s="70"/>
      <c r="BQ392" s="70"/>
      <c r="BR392" s="70"/>
      <c r="BS392" s="70"/>
      <c r="BT392" s="70"/>
      <c r="BU392" s="75"/>
      <c r="BV392" s="70" t="s">
        <v>1659</v>
      </c>
      <c r="BW392" s="70"/>
      <c r="BX392" s="75"/>
      <c r="BY392" s="70"/>
      <c r="BZ392" s="70"/>
      <c r="CA392" s="86" t="s">
        <v>7147</v>
      </c>
      <c r="CB392" s="70"/>
      <c r="CC392" s="75"/>
      <c r="CD392" s="70"/>
      <c r="CE392" s="70"/>
      <c r="CF392" s="70"/>
      <c r="CG392" s="75"/>
      <c r="CH392" s="70"/>
      <c r="CI392" s="70"/>
      <c r="CJ392" s="70"/>
      <c r="CK392" s="70"/>
      <c r="CL392" s="70"/>
      <c r="CM392" s="70"/>
      <c r="CN392" s="70"/>
      <c r="CO392" s="70"/>
      <c r="CP392" s="70"/>
      <c r="CQ392" s="70"/>
      <c r="CR392" s="70"/>
      <c r="CS392" s="70"/>
      <c r="CT392" s="70"/>
      <c r="CU392" s="70"/>
      <c r="CV392" s="70"/>
      <c r="CW392" s="70"/>
      <c r="CX392" s="70"/>
      <c r="CY392" s="70"/>
      <c r="CZ392" s="70"/>
      <c r="DA392" s="70"/>
      <c r="DB392" s="75"/>
      <c r="DC392" s="70"/>
      <c r="DD392" s="70"/>
      <c r="DE392" s="70"/>
      <c r="DF392" s="70"/>
      <c r="DG392" s="70"/>
      <c r="DH392" s="70"/>
      <c r="DI392" s="77" t="s">
        <v>7223</v>
      </c>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t="s">
        <v>1659</v>
      </c>
      <c r="EF392" s="70"/>
      <c r="EG392" s="70" t="s">
        <v>1659</v>
      </c>
      <c r="EH392" s="70" t="s">
        <v>1659</v>
      </c>
      <c r="EI392" s="70" t="s">
        <v>1659</v>
      </c>
      <c r="EJ392" s="70" t="s">
        <v>1659</v>
      </c>
      <c r="EK392" s="70" t="s">
        <v>1659</v>
      </c>
      <c r="EL392" s="70" t="s">
        <v>1659</v>
      </c>
      <c r="EM392" s="70" t="s">
        <v>1659</v>
      </c>
      <c r="EN392" s="70" t="s">
        <v>1659</v>
      </c>
      <c r="EO392" s="70" t="s">
        <v>1659</v>
      </c>
      <c r="EP392" s="70" t="s">
        <v>1659</v>
      </c>
      <c r="EQ392" s="70" t="s">
        <v>1659</v>
      </c>
      <c r="ER392" s="70" t="s">
        <v>1659</v>
      </c>
      <c r="ES392" s="70" t="s">
        <v>1659</v>
      </c>
      <c r="ET392" s="70" t="s">
        <v>1659</v>
      </c>
      <c r="EU392" s="70" t="s">
        <v>1659</v>
      </c>
      <c r="EV392" s="70" t="s">
        <v>1659</v>
      </c>
      <c r="EW392" s="70" t="s">
        <v>1659</v>
      </c>
      <c r="EX392" s="70" t="s">
        <v>1659</v>
      </c>
      <c r="EY392" s="70" t="s">
        <v>1659</v>
      </c>
      <c r="EZ392" s="70" t="s">
        <v>1659</v>
      </c>
      <c r="FA392" s="70" t="s">
        <v>1659</v>
      </c>
      <c r="FB392" s="70" t="s">
        <v>1659</v>
      </c>
      <c r="FC392" s="70" t="s">
        <v>1659</v>
      </c>
      <c r="FD392" s="70" t="s">
        <v>1659</v>
      </c>
      <c r="FE392" s="70" t="s">
        <v>1659</v>
      </c>
      <c r="FF392" s="40" t="s">
        <v>1659</v>
      </c>
    </row>
    <row r="393" spans="1:162" ht="25.05" customHeight="1" x14ac:dyDescent="0.4">
      <c r="A393" s="70" t="s">
        <v>5957</v>
      </c>
      <c r="B393" s="70"/>
      <c r="C393" s="70"/>
      <c r="D393" s="75"/>
      <c r="E393" s="75"/>
      <c r="F393" s="70"/>
      <c r="G393" s="70"/>
      <c r="H393" s="75" t="s">
        <v>6446</v>
      </c>
      <c r="I393" s="70"/>
      <c r="J393" s="70"/>
      <c r="K393" s="70"/>
      <c r="L393" s="70"/>
      <c r="M393" s="70"/>
      <c r="N393" s="70"/>
      <c r="O393" s="75"/>
      <c r="P393" s="75"/>
      <c r="Q393" s="75"/>
      <c r="R393" s="75"/>
      <c r="S393" s="75"/>
      <c r="T393" s="70"/>
      <c r="U393" s="70"/>
      <c r="V393" s="70"/>
      <c r="W393" s="70"/>
      <c r="X393" s="75"/>
      <c r="Y393" s="75"/>
      <c r="Z393" s="70"/>
      <c r="AA393" s="75"/>
      <c r="AB393" s="70"/>
      <c r="AC393" s="70"/>
      <c r="AD393" s="70"/>
      <c r="AE393" s="75"/>
      <c r="AF393" s="70"/>
      <c r="AG393" s="75"/>
      <c r="AH393" s="75"/>
      <c r="AI393" s="70"/>
      <c r="AJ393" s="75"/>
      <c r="AK393" s="75"/>
      <c r="AL393" s="70"/>
      <c r="AM393" s="75"/>
      <c r="AN393" s="75"/>
      <c r="AO393" s="70"/>
      <c r="AP393" s="75"/>
      <c r="AQ393" s="70"/>
      <c r="AR393" s="75"/>
      <c r="AS393" s="70"/>
      <c r="AT393" s="75"/>
      <c r="AU393" s="70"/>
      <c r="AV393" s="70"/>
      <c r="AW393" s="70"/>
      <c r="AX393" s="70"/>
      <c r="AY393" s="70"/>
      <c r="AZ393" s="75"/>
      <c r="BA393" s="75"/>
      <c r="BB393" s="75"/>
      <c r="BC393" s="75"/>
      <c r="BD393" s="70"/>
      <c r="BE393" s="75"/>
      <c r="BF393" s="70"/>
      <c r="BG393" s="70"/>
      <c r="BH393" s="70"/>
      <c r="BI393" s="70"/>
      <c r="BJ393" s="70"/>
      <c r="BK393" s="75"/>
      <c r="BL393" s="75"/>
      <c r="BM393" s="70"/>
      <c r="BN393" s="70"/>
      <c r="BO393" s="70"/>
      <c r="BP393" s="70"/>
      <c r="BQ393" s="70"/>
      <c r="BR393" s="70"/>
      <c r="BS393" s="70"/>
      <c r="BT393" s="70"/>
      <c r="BU393" s="75"/>
      <c r="BV393" s="70" t="s">
        <v>1659</v>
      </c>
      <c r="BW393" s="70"/>
      <c r="BX393" s="75"/>
      <c r="BY393" s="70"/>
      <c r="BZ393" s="70"/>
      <c r="CA393" s="75"/>
      <c r="CB393" s="70"/>
      <c r="CC393" s="75"/>
      <c r="CD393" s="70"/>
      <c r="CE393" s="70"/>
      <c r="CF393" s="70"/>
      <c r="CG393" s="75"/>
      <c r="CH393" s="70"/>
      <c r="CI393" s="70"/>
      <c r="CJ393" s="70"/>
      <c r="CK393" s="70"/>
      <c r="CL393" s="70"/>
      <c r="CM393" s="70"/>
      <c r="CN393" s="70"/>
      <c r="CO393" s="70"/>
      <c r="CP393" s="70"/>
      <c r="CQ393" s="70"/>
      <c r="CR393" s="70"/>
      <c r="CS393" s="70"/>
      <c r="CT393" s="70"/>
      <c r="CU393" s="70"/>
      <c r="CV393" s="70"/>
      <c r="CW393" s="70"/>
      <c r="CX393" s="70"/>
      <c r="CY393" s="70"/>
      <c r="CZ393" s="70"/>
      <c r="DA393" s="70"/>
      <c r="DB393" s="75"/>
      <c r="DC393" s="70"/>
      <c r="DD393" s="70"/>
      <c r="DE393" s="70"/>
      <c r="DF393" s="70"/>
      <c r="DG393" s="70"/>
      <c r="DH393" s="70"/>
      <c r="DI393" s="75"/>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t="s">
        <v>1659</v>
      </c>
      <c r="EF393" s="70"/>
      <c r="EG393" s="70" t="s">
        <v>1659</v>
      </c>
      <c r="EH393" s="70" t="s">
        <v>1659</v>
      </c>
      <c r="EI393" s="70" t="s">
        <v>1659</v>
      </c>
      <c r="EJ393" s="70" t="s">
        <v>1659</v>
      </c>
      <c r="EK393" s="70" t="s">
        <v>1659</v>
      </c>
      <c r="EL393" s="70" t="s">
        <v>1659</v>
      </c>
      <c r="EM393" s="70" t="s">
        <v>1659</v>
      </c>
      <c r="EN393" s="70" t="s">
        <v>1659</v>
      </c>
      <c r="EO393" s="70" t="s">
        <v>1659</v>
      </c>
      <c r="EP393" s="70" t="s">
        <v>1659</v>
      </c>
      <c r="EQ393" s="70" t="s">
        <v>1659</v>
      </c>
      <c r="ER393" s="70" t="s">
        <v>1659</v>
      </c>
      <c r="ES393" s="70" t="s">
        <v>1659</v>
      </c>
      <c r="ET393" s="70" t="s">
        <v>1659</v>
      </c>
      <c r="EU393" s="70" t="s">
        <v>1659</v>
      </c>
      <c r="EV393" s="70" t="s">
        <v>1659</v>
      </c>
      <c r="EW393" s="70" t="s">
        <v>1659</v>
      </c>
      <c r="EX393" s="70" t="s">
        <v>1659</v>
      </c>
      <c r="EY393" s="70" t="s">
        <v>1659</v>
      </c>
      <c r="EZ393" s="70" t="s">
        <v>1659</v>
      </c>
      <c r="FA393" s="70" t="s">
        <v>1659</v>
      </c>
      <c r="FB393" s="70" t="s">
        <v>1659</v>
      </c>
      <c r="FC393" s="70" t="s">
        <v>1659</v>
      </c>
      <c r="FD393" s="70" t="s">
        <v>1659</v>
      </c>
      <c r="FE393" s="70" t="s">
        <v>1659</v>
      </c>
      <c r="FF393" s="40" t="s">
        <v>1659</v>
      </c>
    </row>
    <row r="394" spans="1:162" ht="25.05" customHeight="1" x14ac:dyDescent="0.4">
      <c r="A394" s="70" t="s">
        <v>5962</v>
      </c>
      <c r="B394" s="70"/>
      <c r="C394" s="70"/>
      <c r="D394" s="75"/>
      <c r="E394" s="75"/>
      <c r="F394" s="70"/>
      <c r="G394" s="70"/>
      <c r="H394" s="75"/>
      <c r="I394" s="70"/>
      <c r="J394" s="70"/>
      <c r="K394" s="70"/>
      <c r="L394" s="70"/>
      <c r="M394" s="70"/>
      <c r="N394" s="70"/>
      <c r="O394" s="75"/>
      <c r="P394" s="75"/>
      <c r="Q394" s="75"/>
      <c r="R394" s="75"/>
      <c r="S394" s="75"/>
      <c r="T394" s="70"/>
      <c r="U394" s="70"/>
      <c r="V394" s="70"/>
      <c r="W394" s="70"/>
      <c r="X394" s="75"/>
      <c r="Y394" s="75"/>
      <c r="Z394" s="70"/>
      <c r="AA394" s="75"/>
      <c r="AB394" s="70"/>
      <c r="AC394" s="70"/>
      <c r="AD394" s="70"/>
      <c r="AE394" s="75"/>
      <c r="AF394" s="70"/>
      <c r="AG394" s="75"/>
      <c r="AH394" s="75"/>
      <c r="AI394" s="70"/>
      <c r="AJ394" s="75"/>
      <c r="AK394" s="75"/>
      <c r="AL394" s="70"/>
      <c r="AM394" s="75"/>
      <c r="AN394" s="104" t="s">
        <v>7151</v>
      </c>
      <c r="AO394" s="70"/>
      <c r="AP394" s="75"/>
      <c r="AQ394" s="70"/>
      <c r="AR394" s="75"/>
      <c r="AS394" s="70"/>
      <c r="AT394" s="75"/>
      <c r="AU394" s="70"/>
      <c r="AV394" s="70"/>
      <c r="AW394" s="70"/>
      <c r="AX394" s="70"/>
      <c r="AY394" s="70"/>
      <c r="AZ394" s="75"/>
      <c r="BA394" s="75"/>
      <c r="BB394" s="75"/>
      <c r="BC394" s="75"/>
      <c r="BD394" s="70"/>
      <c r="BE394" s="75" t="s">
        <v>6063</v>
      </c>
      <c r="BF394" s="70"/>
      <c r="BG394" s="70"/>
      <c r="BH394" s="70"/>
      <c r="BI394" s="70"/>
      <c r="BJ394" s="70"/>
      <c r="BK394" s="75"/>
      <c r="BL394" s="75"/>
      <c r="BM394" s="70"/>
      <c r="BN394" s="70"/>
      <c r="BO394" s="70"/>
      <c r="BP394" s="70"/>
      <c r="BQ394" s="70"/>
      <c r="BR394" s="70"/>
      <c r="BS394" s="70"/>
      <c r="BT394" s="70"/>
      <c r="BU394" s="77" t="s">
        <v>7224</v>
      </c>
      <c r="BV394" s="70" t="s">
        <v>1659</v>
      </c>
      <c r="BW394" s="70"/>
      <c r="BX394" s="75"/>
      <c r="BY394" s="70"/>
      <c r="BZ394" s="70"/>
      <c r="CA394" s="75"/>
      <c r="CB394" s="70"/>
      <c r="CC394" s="75" t="s">
        <v>7153</v>
      </c>
      <c r="CD394" s="70"/>
      <c r="CE394" s="70"/>
      <c r="CF394" s="70"/>
      <c r="CG394" s="75"/>
      <c r="CH394" s="70"/>
      <c r="CI394" s="70"/>
      <c r="CJ394" s="70"/>
      <c r="CK394" s="70"/>
      <c r="CL394" s="70"/>
      <c r="CM394" s="70"/>
      <c r="CN394" s="70"/>
      <c r="CO394" s="70"/>
      <c r="CP394" s="70"/>
      <c r="CQ394" s="70"/>
      <c r="CR394" s="70"/>
      <c r="CS394" s="70"/>
      <c r="CT394" s="70"/>
      <c r="CU394" s="70"/>
      <c r="CV394" s="70"/>
      <c r="CW394" s="70"/>
      <c r="CX394" s="70"/>
      <c r="CY394" s="70"/>
      <c r="CZ394" s="70"/>
      <c r="DA394" s="70"/>
      <c r="DB394" s="75"/>
      <c r="DC394" s="70"/>
      <c r="DD394" s="70"/>
      <c r="DE394" s="70"/>
      <c r="DF394" s="70"/>
      <c r="DG394" s="70"/>
      <c r="DH394" s="70"/>
      <c r="DI394" s="75"/>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t="s">
        <v>1659</v>
      </c>
      <c r="EF394" s="70"/>
      <c r="EG394" s="70" t="s">
        <v>1659</v>
      </c>
      <c r="EH394" s="70" t="s">
        <v>1659</v>
      </c>
      <c r="EI394" s="70" t="s">
        <v>1659</v>
      </c>
      <c r="EJ394" s="70" t="s">
        <v>1659</v>
      </c>
      <c r="EK394" s="70" t="s">
        <v>1659</v>
      </c>
      <c r="EL394" s="70" t="s">
        <v>1659</v>
      </c>
      <c r="EM394" s="70" t="s">
        <v>1659</v>
      </c>
      <c r="EN394" s="70" t="s">
        <v>1659</v>
      </c>
      <c r="EO394" s="70" t="s">
        <v>1659</v>
      </c>
      <c r="EP394" s="70" t="s">
        <v>1659</v>
      </c>
      <c r="EQ394" s="70" t="s">
        <v>1659</v>
      </c>
      <c r="ER394" s="70" t="s">
        <v>1659</v>
      </c>
      <c r="ES394" s="70" t="s">
        <v>1659</v>
      </c>
      <c r="ET394" s="70" t="s">
        <v>1659</v>
      </c>
      <c r="EU394" s="70" t="s">
        <v>1659</v>
      </c>
      <c r="EV394" s="70" t="s">
        <v>1659</v>
      </c>
      <c r="EW394" s="70" t="s">
        <v>1659</v>
      </c>
      <c r="EX394" s="70" t="s">
        <v>1659</v>
      </c>
      <c r="EY394" s="70" t="s">
        <v>1659</v>
      </c>
      <c r="EZ394" s="70" t="s">
        <v>1659</v>
      </c>
      <c r="FA394" s="70" t="s">
        <v>1659</v>
      </c>
      <c r="FB394" s="70" t="s">
        <v>1659</v>
      </c>
      <c r="FC394" s="70" t="s">
        <v>1659</v>
      </c>
      <c r="FD394" s="70" t="s">
        <v>1659</v>
      </c>
      <c r="FE394" s="70" t="s">
        <v>1659</v>
      </c>
      <c r="FF394" s="40" t="s">
        <v>1659</v>
      </c>
    </row>
    <row r="395" spans="1:162" ht="25.05" customHeight="1" x14ac:dyDescent="0.4">
      <c r="A395" s="70" t="s">
        <v>5966</v>
      </c>
      <c r="B395" s="70"/>
      <c r="C395" s="70"/>
      <c r="D395" s="75"/>
      <c r="E395" s="75"/>
      <c r="F395" s="70"/>
      <c r="G395" s="70"/>
      <c r="H395" s="75"/>
      <c r="I395" s="70"/>
      <c r="J395" s="70"/>
      <c r="K395" s="70"/>
      <c r="L395" s="70"/>
      <c r="M395" s="70"/>
      <c r="N395" s="70"/>
      <c r="O395" s="75"/>
      <c r="P395" s="75"/>
      <c r="Q395" s="75"/>
      <c r="R395" s="75"/>
      <c r="S395" s="75"/>
      <c r="T395" s="70"/>
      <c r="U395" s="70"/>
      <c r="V395" s="70"/>
      <c r="W395" s="70"/>
      <c r="X395" s="75"/>
      <c r="Y395" s="75"/>
      <c r="Z395" s="70"/>
      <c r="AA395" s="75"/>
      <c r="AB395" s="70"/>
      <c r="AC395" s="70"/>
      <c r="AD395" s="70"/>
      <c r="AE395" s="75"/>
      <c r="AF395" s="70"/>
      <c r="AG395" s="75"/>
      <c r="AH395" s="75"/>
      <c r="AI395" s="70"/>
      <c r="AJ395" s="75"/>
      <c r="AK395" s="75"/>
      <c r="AL395" s="70"/>
      <c r="AM395" s="75"/>
      <c r="AN395" s="75"/>
      <c r="AO395" s="70"/>
      <c r="AP395" s="75"/>
      <c r="AQ395" s="70"/>
      <c r="AR395" s="75"/>
      <c r="AS395" s="70"/>
      <c r="AT395" s="75"/>
      <c r="AU395" s="70"/>
      <c r="AV395" s="70"/>
      <c r="AW395" s="70"/>
      <c r="AX395" s="70"/>
      <c r="AY395" s="70"/>
      <c r="AZ395" s="75"/>
      <c r="BA395" s="75"/>
      <c r="BB395" s="75"/>
      <c r="BC395" s="75"/>
      <c r="BD395" s="70"/>
      <c r="BE395" s="75"/>
      <c r="BF395" s="70"/>
      <c r="BG395" s="70"/>
      <c r="BH395" s="70"/>
      <c r="BI395" s="70"/>
      <c r="BJ395" s="70"/>
      <c r="BK395" s="75"/>
      <c r="BL395" s="75" t="s">
        <v>6064</v>
      </c>
      <c r="BM395" s="70"/>
      <c r="BN395" s="70"/>
      <c r="BO395" s="70"/>
      <c r="BP395" s="70"/>
      <c r="BQ395" s="70"/>
      <c r="BR395" s="70"/>
      <c r="BS395" s="70"/>
      <c r="BT395" s="70"/>
      <c r="BU395" s="75"/>
      <c r="BV395" s="70" t="s">
        <v>1659</v>
      </c>
      <c r="BW395" s="70"/>
      <c r="BX395" s="75" t="s">
        <v>7156</v>
      </c>
      <c r="BY395" s="70"/>
      <c r="BZ395" s="70"/>
      <c r="CA395" s="75"/>
      <c r="CB395" s="70"/>
      <c r="CC395" s="75"/>
      <c r="CD395" s="70"/>
      <c r="CE395" s="70"/>
      <c r="CF395" s="70"/>
      <c r="CG395" s="75"/>
      <c r="CH395" s="70"/>
      <c r="CI395" s="70"/>
      <c r="CJ395" s="70"/>
      <c r="CK395" s="70"/>
      <c r="CL395" s="70"/>
      <c r="CM395" s="70"/>
      <c r="CN395" s="70"/>
      <c r="CO395" s="70"/>
      <c r="CP395" s="70"/>
      <c r="CQ395" s="70"/>
      <c r="CR395" s="70"/>
      <c r="CS395" s="70"/>
      <c r="CT395" s="70"/>
      <c r="CU395" s="70"/>
      <c r="CV395" s="70"/>
      <c r="CW395" s="70"/>
      <c r="CX395" s="70"/>
      <c r="CY395" s="70"/>
      <c r="CZ395" s="70"/>
      <c r="DA395" s="70"/>
      <c r="DB395" s="75"/>
      <c r="DC395" s="70"/>
      <c r="DD395" s="70"/>
      <c r="DE395" s="70"/>
      <c r="DF395" s="70"/>
      <c r="DG395" s="70"/>
      <c r="DH395" s="70"/>
      <c r="DI395" s="75"/>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t="s">
        <v>1659</v>
      </c>
      <c r="EF395" s="70"/>
      <c r="EG395" s="70" t="s">
        <v>1659</v>
      </c>
      <c r="EH395" s="70" t="s">
        <v>1659</v>
      </c>
      <c r="EI395" s="70" t="s">
        <v>1659</v>
      </c>
      <c r="EJ395" s="70" t="s">
        <v>1659</v>
      </c>
      <c r="EK395" s="70" t="s">
        <v>1659</v>
      </c>
      <c r="EL395" s="70" t="s">
        <v>1659</v>
      </c>
      <c r="EM395" s="70" t="s">
        <v>1659</v>
      </c>
      <c r="EN395" s="70" t="s">
        <v>1659</v>
      </c>
      <c r="EO395" s="70" t="s">
        <v>1659</v>
      </c>
      <c r="EP395" s="70" t="s">
        <v>1659</v>
      </c>
      <c r="EQ395" s="70" t="s">
        <v>1659</v>
      </c>
      <c r="ER395" s="70" t="s">
        <v>1659</v>
      </c>
      <c r="ES395" s="70" t="s">
        <v>1659</v>
      </c>
      <c r="ET395" s="70" t="s">
        <v>1659</v>
      </c>
      <c r="EU395" s="70" t="s">
        <v>1659</v>
      </c>
      <c r="EV395" s="70" t="s">
        <v>1659</v>
      </c>
      <c r="EW395" s="70" t="s">
        <v>1659</v>
      </c>
      <c r="EX395" s="70" t="s">
        <v>1659</v>
      </c>
      <c r="EY395" s="70" t="s">
        <v>1659</v>
      </c>
      <c r="EZ395" s="70" t="s">
        <v>1659</v>
      </c>
      <c r="FA395" s="70" t="s">
        <v>1659</v>
      </c>
      <c r="FB395" s="70" t="s">
        <v>1659</v>
      </c>
      <c r="FC395" s="70" t="s">
        <v>1659</v>
      </c>
      <c r="FD395" s="70" t="s">
        <v>1659</v>
      </c>
      <c r="FE395" s="70" t="s">
        <v>1659</v>
      </c>
      <c r="FF395" s="40" t="s">
        <v>1659</v>
      </c>
    </row>
    <row r="396" spans="1:162" ht="25.05" customHeight="1" x14ac:dyDescent="0.4">
      <c r="A396" s="70" t="s">
        <v>5968</v>
      </c>
      <c r="B396" s="70"/>
      <c r="C396" s="70"/>
      <c r="D396" s="75"/>
      <c r="E396" s="75"/>
      <c r="F396" s="70"/>
      <c r="G396" s="70"/>
      <c r="H396" s="75"/>
      <c r="I396" s="70"/>
      <c r="J396" s="70"/>
      <c r="K396" s="70"/>
      <c r="L396" s="70"/>
      <c r="M396" s="70"/>
      <c r="N396" s="70"/>
      <c r="O396" s="75"/>
      <c r="P396" s="75"/>
      <c r="Q396" s="75"/>
      <c r="R396" s="75"/>
      <c r="S396" s="75"/>
      <c r="T396" s="70"/>
      <c r="U396" s="70"/>
      <c r="V396" s="70"/>
      <c r="W396" s="70"/>
      <c r="X396" s="75"/>
      <c r="Y396" s="75"/>
      <c r="Z396" s="70"/>
      <c r="AA396" s="75"/>
      <c r="AB396" s="70"/>
      <c r="AC396" s="70"/>
      <c r="AD396" s="70"/>
      <c r="AE396" s="75"/>
      <c r="AF396" s="70"/>
      <c r="AG396" s="75"/>
      <c r="AH396" s="77" t="s">
        <v>6065</v>
      </c>
      <c r="AI396" s="70"/>
      <c r="AJ396" s="75"/>
      <c r="AK396" s="75"/>
      <c r="AL396" s="70"/>
      <c r="AM396" s="75"/>
      <c r="AN396" s="75"/>
      <c r="AO396" s="70"/>
      <c r="AP396" s="75"/>
      <c r="AQ396" s="70"/>
      <c r="AR396" s="75"/>
      <c r="AS396" s="70"/>
      <c r="AT396" s="75"/>
      <c r="AU396" s="70"/>
      <c r="AV396" s="70"/>
      <c r="AW396" s="70"/>
      <c r="AX396" s="70"/>
      <c r="AY396" s="70"/>
      <c r="AZ396" s="75"/>
      <c r="BA396" s="75"/>
      <c r="BB396" s="75"/>
      <c r="BC396" s="75"/>
      <c r="BD396" s="70"/>
      <c r="BE396" s="75"/>
      <c r="BF396" s="70"/>
      <c r="BG396" s="70"/>
      <c r="BH396" s="70"/>
      <c r="BI396" s="70"/>
      <c r="BJ396" s="70"/>
      <c r="BK396" s="75"/>
      <c r="BL396" s="75"/>
      <c r="BM396" s="70"/>
      <c r="BN396" s="70"/>
      <c r="BO396" s="70"/>
      <c r="BP396" s="70"/>
      <c r="BQ396" s="70"/>
      <c r="BR396" s="70"/>
      <c r="BS396" s="70"/>
      <c r="BT396" s="70"/>
      <c r="BU396" s="75"/>
      <c r="BV396" s="70" t="s">
        <v>1659</v>
      </c>
      <c r="BW396" s="70"/>
      <c r="BX396" s="77" t="s">
        <v>7158</v>
      </c>
      <c r="BY396" s="70"/>
      <c r="BZ396" s="70"/>
      <c r="CA396" s="75"/>
      <c r="CB396" s="70"/>
      <c r="CC396" s="75"/>
      <c r="CD396" s="70"/>
      <c r="CE396" s="70"/>
      <c r="CF396" s="70"/>
      <c r="CG396" s="77" t="s">
        <v>7159</v>
      </c>
      <c r="CH396" s="70"/>
      <c r="CI396" s="70"/>
      <c r="CJ396" s="70"/>
      <c r="CK396" s="70"/>
      <c r="CL396" s="70"/>
      <c r="CM396" s="70"/>
      <c r="CN396" s="70"/>
      <c r="CO396" s="70"/>
      <c r="CP396" s="70"/>
      <c r="CQ396" s="70"/>
      <c r="CR396" s="70"/>
      <c r="CS396" s="70"/>
      <c r="CT396" s="70"/>
      <c r="CU396" s="70"/>
      <c r="CV396" s="70"/>
      <c r="CW396" s="70"/>
      <c r="CX396" s="70"/>
      <c r="CY396" s="70"/>
      <c r="CZ396" s="70"/>
      <c r="DA396" s="70"/>
      <c r="DB396" s="75"/>
      <c r="DC396" s="70"/>
      <c r="DD396" s="70"/>
      <c r="DE396" s="70"/>
      <c r="DF396" s="70"/>
      <c r="DG396" s="70"/>
      <c r="DH396" s="70"/>
      <c r="DI396" s="75"/>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t="s">
        <v>1659</v>
      </c>
      <c r="EF396" s="70"/>
      <c r="EG396" s="70" t="s">
        <v>1659</v>
      </c>
      <c r="EH396" s="70" t="s">
        <v>1659</v>
      </c>
      <c r="EI396" s="70" t="s">
        <v>1659</v>
      </c>
      <c r="EJ396" s="70" t="s">
        <v>1659</v>
      </c>
      <c r="EK396" s="70" t="s">
        <v>1659</v>
      </c>
      <c r="EL396" s="70" t="s">
        <v>1659</v>
      </c>
      <c r="EM396" s="70" t="s">
        <v>1659</v>
      </c>
      <c r="EN396" s="70" t="s">
        <v>1659</v>
      </c>
      <c r="EO396" s="70" t="s">
        <v>1659</v>
      </c>
      <c r="EP396" s="70" t="s">
        <v>1659</v>
      </c>
      <c r="EQ396" s="70" t="s">
        <v>1659</v>
      </c>
      <c r="ER396" s="70" t="s">
        <v>1659</v>
      </c>
      <c r="ES396" s="70" t="s">
        <v>1659</v>
      </c>
      <c r="ET396" s="70" t="s">
        <v>1659</v>
      </c>
      <c r="EU396" s="70" t="s">
        <v>1659</v>
      </c>
      <c r="EV396" s="70" t="s">
        <v>1659</v>
      </c>
      <c r="EW396" s="70" t="s">
        <v>1659</v>
      </c>
      <c r="EX396" s="70" t="s">
        <v>1659</v>
      </c>
      <c r="EY396" s="70" t="s">
        <v>1659</v>
      </c>
      <c r="EZ396" s="70" t="s">
        <v>1659</v>
      </c>
      <c r="FA396" s="70" t="s">
        <v>1659</v>
      </c>
      <c r="FB396" s="70" t="s">
        <v>1659</v>
      </c>
      <c r="FC396" s="70" t="s">
        <v>1659</v>
      </c>
      <c r="FD396" s="70" t="s">
        <v>1659</v>
      </c>
      <c r="FE396" s="70" t="s">
        <v>1659</v>
      </c>
      <c r="FF396" s="40" t="s">
        <v>1659</v>
      </c>
    </row>
    <row r="397" spans="1:162" ht="25.05" customHeight="1" x14ac:dyDescent="0.4">
      <c r="A397" s="70" t="s">
        <v>5970</v>
      </c>
      <c r="B397" s="70"/>
      <c r="C397" s="70"/>
      <c r="D397" s="75"/>
      <c r="E397" s="75"/>
      <c r="F397" s="70"/>
      <c r="G397" s="70"/>
      <c r="H397" s="75"/>
      <c r="I397" s="70"/>
      <c r="J397" s="70"/>
      <c r="K397" s="70"/>
      <c r="L397" s="70"/>
      <c r="M397" s="70"/>
      <c r="N397" s="70"/>
      <c r="O397" s="75"/>
      <c r="P397" s="75"/>
      <c r="Q397" s="75"/>
      <c r="R397" s="75"/>
      <c r="S397" s="75"/>
      <c r="T397" s="70"/>
      <c r="U397" s="70"/>
      <c r="V397" s="70"/>
      <c r="W397" s="70"/>
      <c r="X397" s="75"/>
      <c r="Y397" s="75"/>
      <c r="Z397" s="70"/>
      <c r="AA397" s="75"/>
      <c r="AB397" s="70"/>
      <c r="AC397" s="70"/>
      <c r="AD397" s="70"/>
      <c r="AE397" s="75"/>
      <c r="AF397" s="70"/>
      <c r="AG397" s="75"/>
      <c r="AH397" s="75"/>
      <c r="AI397" s="70"/>
      <c r="AJ397" s="75"/>
      <c r="AK397" s="75"/>
      <c r="AL397" s="70"/>
      <c r="AM397" s="75"/>
      <c r="AN397" s="75"/>
      <c r="AO397" s="70"/>
      <c r="AP397" s="75"/>
      <c r="AQ397" s="70"/>
      <c r="AR397" s="75"/>
      <c r="AS397" s="70"/>
      <c r="AT397" s="75"/>
      <c r="AU397" s="70"/>
      <c r="AV397" s="70"/>
      <c r="AW397" s="70"/>
      <c r="AX397" s="70"/>
      <c r="AY397" s="70"/>
      <c r="AZ397" s="75"/>
      <c r="BA397" s="75" t="s">
        <v>7161</v>
      </c>
      <c r="BB397" s="75"/>
      <c r="BC397" s="75"/>
      <c r="BD397" s="70"/>
      <c r="BE397" s="75"/>
      <c r="BF397" s="70"/>
      <c r="BG397" s="70"/>
      <c r="BH397" s="70"/>
      <c r="BI397" s="70"/>
      <c r="BJ397" s="70"/>
      <c r="BK397" s="75"/>
      <c r="BL397" s="77" t="s">
        <v>6067</v>
      </c>
      <c r="BM397" s="70"/>
      <c r="BN397" s="70"/>
      <c r="BO397" s="70"/>
      <c r="BP397" s="70"/>
      <c r="BQ397" s="70"/>
      <c r="BR397" s="70"/>
      <c r="BS397" s="70"/>
      <c r="BT397" s="70"/>
      <c r="BU397" s="75"/>
      <c r="BV397" s="70" t="s">
        <v>1659</v>
      </c>
      <c r="BW397" s="70"/>
      <c r="BX397" s="75"/>
      <c r="BY397" s="70"/>
      <c r="BZ397" s="70"/>
      <c r="CA397" s="75"/>
      <c r="CB397" s="70"/>
      <c r="CC397" s="75"/>
      <c r="CD397" s="70"/>
      <c r="CE397" s="70"/>
      <c r="CF397" s="70"/>
      <c r="CG397" s="77" t="s">
        <v>7162</v>
      </c>
      <c r="CH397" s="70"/>
      <c r="CI397" s="70"/>
      <c r="CJ397" s="70"/>
      <c r="CK397" s="70"/>
      <c r="CL397" s="70"/>
      <c r="CM397" s="70"/>
      <c r="CN397" s="70"/>
      <c r="CO397" s="70"/>
      <c r="CP397" s="70"/>
      <c r="CQ397" s="70"/>
      <c r="CR397" s="70"/>
      <c r="CS397" s="70"/>
      <c r="CT397" s="70"/>
      <c r="CU397" s="70"/>
      <c r="CV397" s="70"/>
      <c r="CW397" s="70"/>
      <c r="CX397" s="70"/>
      <c r="CY397" s="70"/>
      <c r="CZ397" s="70"/>
      <c r="DA397" s="70"/>
      <c r="DB397" s="75"/>
      <c r="DC397" s="70"/>
      <c r="DD397" s="70"/>
      <c r="DE397" s="70"/>
      <c r="DF397" s="70"/>
      <c r="DG397" s="70"/>
      <c r="DH397" s="70"/>
      <c r="DI397" s="75"/>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t="s">
        <v>1659</v>
      </c>
      <c r="EF397" s="70"/>
      <c r="EG397" s="70" t="s">
        <v>1659</v>
      </c>
      <c r="EH397" s="70" t="s">
        <v>1659</v>
      </c>
      <c r="EI397" s="70" t="s">
        <v>1659</v>
      </c>
      <c r="EJ397" s="70" t="s">
        <v>1659</v>
      </c>
      <c r="EK397" s="70" t="s">
        <v>1659</v>
      </c>
      <c r="EL397" s="70" t="s">
        <v>1659</v>
      </c>
      <c r="EM397" s="70" t="s">
        <v>1659</v>
      </c>
      <c r="EN397" s="70" t="s">
        <v>1659</v>
      </c>
      <c r="EO397" s="70" t="s">
        <v>1659</v>
      </c>
      <c r="EP397" s="70" t="s">
        <v>1659</v>
      </c>
      <c r="EQ397" s="70" t="s">
        <v>1659</v>
      </c>
      <c r="ER397" s="70" t="s">
        <v>1659</v>
      </c>
      <c r="ES397" s="70" t="s">
        <v>1659</v>
      </c>
      <c r="ET397" s="70" t="s">
        <v>1659</v>
      </c>
      <c r="EU397" s="70" t="s">
        <v>1659</v>
      </c>
      <c r="EV397" s="70" t="s">
        <v>1659</v>
      </c>
      <c r="EW397" s="70" t="s">
        <v>1659</v>
      </c>
      <c r="EX397" s="70" t="s">
        <v>1659</v>
      </c>
      <c r="EY397" s="70" t="s">
        <v>1659</v>
      </c>
      <c r="EZ397" s="70" t="s">
        <v>1659</v>
      </c>
      <c r="FA397" s="70" t="s">
        <v>1659</v>
      </c>
      <c r="FB397" s="70" t="s">
        <v>1659</v>
      </c>
      <c r="FC397" s="70" t="s">
        <v>1659</v>
      </c>
      <c r="FD397" s="70" t="s">
        <v>1659</v>
      </c>
      <c r="FE397" s="70" t="s">
        <v>1659</v>
      </c>
      <c r="FF397" s="40" t="s">
        <v>1659</v>
      </c>
    </row>
    <row r="398" spans="1:162" ht="25.05" customHeight="1" x14ac:dyDescent="0.4">
      <c r="A398" s="70" t="s">
        <v>5973</v>
      </c>
      <c r="B398" s="70"/>
      <c r="C398" s="70"/>
      <c r="D398" s="75"/>
      <c r="E398" s="75"/>
      <c r="F398" s="70"/>
      <c r="G398" s="70"/>
      <c r="H398" s="75"/>
      <c r="I398" s="70"/>
      <c r="J398" s="70"/>
      <c r="K398" s="70"/>
      <c r="L398" s="70"/>
      <c r="M398" s="70"/>
      <c r="N398" s="70"/>
      <c r="O398" s="75"/>
      <c r="P398" s="75"/>
      <c r="Q398" s="75"/>
      <c r="R398" s="75"/>
      <c r="S398" s="75"/>
      <c r="T398" s="70"/>
      <c r="U398" s="70"/>
      <c r="V398" s="70"/>
      <c r="W398" s="70"/>
      <c r="X398" s="75"/>
      <c r="Y398" s="75"/>
      <c r="Z398" s="70"/>
      <c r="AA398" s="75"/>
      <c r="AB398" s="70"/>
      <c r="AC398" s="70"/>
      <c r="AD398" s="70"/>
      <c r="AE398" s="75"/>
      <c r="AF398" s="70"/>
      <c r="AG398" s="75"/>
      <c r="AH398" s="75"/>
      <c r="AI398" s="70"/>
      <c r="AJ398" s="75" t="s">
        <v>7164</v>
      </c>
      <c r="AK398" s="75"/>
      <c r="AL398" s="70"/>
      <c r="AM398" s="75"/>
      <c r="AN398" s="75"/>
      <c r="AO398" s="70"/>
      <c r="AP398" s="75"/>
      <c r="AQ398" s="70"/>
      <c r="AR398" s="75"/>
      <c r="AS398" s="70"/>
      <c r="AT398" s="75"/>
      <c r="AU398" s="70"/>
      <c r="AV398" s="70"/>
      <c r="AW398" s="70"/>
      <c r="AX398" s="70"/>
      <c r="AY398" s="70"/>
      <c r="AZ398" s="75"/>
      <c r="BA398" s="75"/>
      <c r="BB398" s="75"/>
      <c r="BC398" s="75"/>
      <c r="BD398" s="70"/>
      <c r="BE398" s="75"/>
      <c r="BF398" s="70"/>
      <c r="BG398" s="70"/>
      <c r="BH398" s="70"/>
      <c r="BI398" s="70"/>
      <c r="BJ398" s="70"/>
      <c r="BK398" s="75" t="s">
        <v>7165</v>
      </c>
      <c r="BL398" s="75"/>
      <c r="BM398" s="70"/>
      <c r="BN398" s="70"/>
      <c r="BO398" s="70"/>
      <c r="BP398" s="70"/>
      <c r="BQ398" s="70"/>
      <c r="BR398" s="70"/>
      <c r="BS398" s="70"/>
      <c r="BT398" s="70"/>
      <c r="BU398" s="75"/>
      <c r="BV398" s="70" t="s">
        <v>1659</v>
      </c>
      <c r="BW398" s="70"/>
      <c r="BX398" s="75"/>
      <c r="BY398" s="70"/>
      <c r="BZ398" s="70"/>
      <c r="CA398" s="75"/>
      <c r="CB398" s="70"/>
      <c r="CC398" s="75"/>
      <c r="CD398" s="70"/>
      <c r="CE398" s="70"/>
      <c r="CF398" s="70"/>
      <c r="CG398" s="75"/>
      <c r="CH398" s="70"/>
      <c r="CI398" s="70"/>
      <c r="CJ398" s="70"/>
      <c r="CK398" s="70"/>
      <c r="CL398" s="70"/>
      <c r="CM398" s="70"/>
      <c r="CN398" s="70"/>
      <c r="CO398" s="70"/>
      <c r="CP398" s="70"/>
      <c r="CQ398" s="70"/>
      <c r="CR398" s="70"/>
      <c r="CS398" s="70"/>
      <c r="CT398" s="70"/>
      <c r="CU398" s="70"/>
      <c r="CV398" s="70"/>
      <c r="CW398" s="70"/>
      <c r="CX398" s="70"/>
      <c r="CY398" s="70"/>
      <c r="CZ398" s="70"/>
      <c r="DA398" s="70"/>
      <c r="DB398" s="75"/>
      <c r="DC398" s="70"/>
      <c r="DD398" s="70"/>
      <c r="DE398" s="70"/>
      <c r="DF398" s="70"/>
      <c r="DG398" s="70"/>
      <c r="DH398" s="70"/>
      <c r="DI398" s="75"/>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t="s">
        <v>1659</v>
      </c>
      <c r="EF398" s="70"/>
      <c r="EG398" s="70" t="s">
        <v>1659</v>
      </c>
      <c r="EH398" s="70" t="s">
        <v>1659</v>
      </c>
      <c r="EI398" s="70" t="s">
        <v>1659</v>
      </c>
      <c r="EJ398" s="70" t="s">
        <v>1659</v>
      </c>
      <c r="EK398" s="70" t="s">
        <v>1659</v>
      </c>
      <c r="EL398" s="70" t="s">
        <v>1659</v>
      </c>
      <c r="EM398" s="70" t="s">
        <v>1659</v>
      </c>
      <c r="EN398" s="70" t="s">
        <v>1659</v>
      </c>
      <c r="EO398" s="70" t="s">
        <v>1659</v>
      </c>
      <c r="EP398" s="70" t="s">
        <v>1659</v>
      </c>
      <c r="EQ398" s="70" t="s">
        <v>1659</v>
      </c>
      <c r="ER398" s="70" t="s">
        <v>1659</v>
      </c>
      <c r="ES398" s="70" t="s">
        <v>1659</v>
      </c>
      <c r="ET398" s="70" t="s">
        <v>1659</v>
      </c>
      <c r="EU398" s="70" t="s">
        <v>1659</v>
      </c>
      <c r="EV398" s="70" t="s">
        <v>1659</v>
      </c>
      <c r="EW398" s="70" t="s">
        <v>1659</v>
      </c>
      <c r="EX398" s="70" t="s">
        <v>1659</v>
      </c>
      <c r="EY398" s="70" t="s">
        <v>1659</v>
      </c>
      <c r="EZ398" s="70" t="s">
        <v>1659</v>
      </c>
      <c r="FA398" s="70" t="s">
        <v>1659</v>
      </c>
      <c r="FB398" s="70" t="s">
        <v>1659</v>
      </c>
      <c r="FC398" s="70" t="s">
        <v>1659</v>
      </c>
      <c r="FD398" s="70" t="s">
        <v>1659</v>
      </c>
      <c r="FE398" s="70" t="s">
        <v>1659</v>
      </c>
      <c r="FF398" s="40" t="s">
        <v>1659</v>
      </c>
    </row>
    <row r="399" spans="1:162" ht="25.05" customHeight="1" x14ac:dyDescent="0.4">
      <c r="A399" s="70" t="s">
        <v>5974</v>
      </c>
      <c r="B399" s="70"/>
      <c r="C399" s="70"/>
      <c r="D399" s="75"/>
      <c r="E399" s="75"/>
      <c r="F399" s="70"/>
      <c r="G399" s="70"/>
      <c r="H399" s="77" t="s">
        <v>7167</v>
      </c>
      <c r="I399" s="70"/>
      <c r="J399" s="70"/>
      <c r="K399" s="70"/>
      <c r="L399" s="70"/>
      <c r="M399" s="70"/>
      <c r="N399" s="70"/>
      <c r="O399" s="75"/>
      <c r="P399" s="75"/>
      <c r="Q399" s="75"/>
      <c r="R399" s="75"/>
      <c r="S399" s="75"/>
      <c r="T399" s="70"/>
      <c r="U399" s="70"/>
      <c r="V399" s="70"/>
      <c r="W399" s="70"/>
      <c r="X399" s="75"/>
      <c r="Y399" s="75"/>
      <c r="Z399" s="70"/>
      <c r="AA399" s="77" t="s">
        <v>7168</v>
      </c>
      <c r="AB399" s="70"/>
      <c r="AC399" s="70"/>
      <c r="AD399" s="70"/>
      <c r="AE399" s="75"/>
      <c r="AF399" s="70"/>
      <c r="AG399" s="75"/>
      <c r="AH399" s="75"/>
      <c r="AI399" s="70"/>
      <c r="AJ399" s="75"/>
      <c r="AK399" s="75"/>
      <c r="AL399" s="70"/>
      <c r="AM399" s="75"/>
      <c r="AN399" s="75"/>
      <c r="AO399" s="70"/>
      <c r="AP399" s="86" t="s">
        <v>7225</v>
      </c>
      <c r="AQ399" s="70"/>
      <c r="AR399" s="75"/>
      <c r="AS399" s="70"/>
      <c r="AT399" s="75"/>
      <c r="AU399" s="70"/>
      <c r="AV399" s="70"/>
      <c r="AW399" s="70"/>
      <c r="AX399" s="70"/>
      <c r="AY399" s="70"/>
      <c r="AZ399" s="75"/>
      <c r="BA399" s="75"/>
      <c r="BB399" s="75"/>
      <c r="BC399" s="75"/>
      <c r="BD399" s="70"/>
      <c r="BE399" s="75"/>
      <c r="BF399" s="70"/>
      <c r="BG399" s="70"/>
      <c r="BH399" s="70"/>
      <c r="BI399" s="70"/>
      <c r="BJ399" s="70"/>
      <c r="BK399" s="75"/>
      <c r="BL399" s="75"/>
      <c r="BM399" s="70"/>
      <c r="BN399" s="70"/>
      <c r="BO399" s="70"/>
      <c r="BP399" s="70"/>
      <c r="BQ399" s="70"/>
      <c r="BR399" s="70"/>
      <c r="BS399" s="70"/>
      <c r="BT399" s="70"/>
      <c r="BU399" s="75"/>
      <c r="BV399" s="70" t="s">
        <v>1659</v>
      </c>
      <c r="BW399" s="70"/>
      <c r="BX399" s="75"/>
      <c r="BY399" s="70"/>
      <c r="BZ399" s="70"/>
      <c r="CA399" s="75"/>
      <c r="CB399" s="70"/>
      <c r="CC399" s="75"/>
      <c r="CD399" s="70"/>
      <c r="CE399" s="70"/>
      <c r="CF399" s="70"/>
      <c r="CG399" s="77" t="s">
        <v>7172</v>
      </c>
      <c r="CH399" s="70"/>
      <c r="CI399" s="70"/>
      <c r="CJ399" s="70"/>
      <c r="CK399" s="70"/>
      <c r="CL399" s="70"/>
      <c r="CM399" s="70"/>
      <c r="CN399" s="70"/>
      <c r="CO399" s="70"/>
      <c r="CP399" s="70"/>
      <c r="CQ399" s="70"/>
      <c r="CR399" s="70"/>
      <c r="CS399" s="70"/>
      <c r="CT399" s="70"/>
      <c r="CU399" s="70"/>
      <c r="CV399" s="70"/>
      <c r="CW399" s="70"/>
      <c r="CX399" s="70"/>
      <c r="CY399" s="70"/>
      <c r="CZ399" s="70"/>
      <c r="DA399" s="70"/>
      <c r="DB399" s="75"/>
      <c r="DC399" s="70"/>
      <c r="DD399" s="70"/>
      <c r="DE399" s="70"/>
      <c r="DF399" s="70"/>
      <c r="DG399" s="70"/>
      <c r="DH399" s="70"/>
      <c r="DI399" s="86" t="s">
        <v>7174</v>
      </c>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t="s">
        <v>1659</v>
      </c>
      <c r="EF399" s="70"/>
      <c r="EG399" s="70" t="s">
        <v>1659</v>
      </c>
      <c r="EH399" s="70" t="s">
        <v>1659</v>
      </c>
      <c r="EI399" s="70" t="s">
        <v>1659</v>
      </c>
      <c r="EJ399" s="70" t="s">
        <v>1659</v>
      </c>
      <c r="EK399" s="70" t="s">
        <v>1659</v>
      </c>
      <c r="EL399" s="70" t="s">
        <v>1659</v>
      </c>
      <c r="EM399" s="70" t="s">
        <v>1659</v>
      </c>
      <c r="EN399" s="70" t="s">
        <v>1659</v>
      </c>
      <c r="EO399" s="70" t="s">
        <v>1659</v>
      </c>
      <c r="EP399" s="70" t="s">
        <v>1659</v>
      </c>
      <c r="EQ399" s="70" t="s">
        <v>1659</v>
      </c>
      <c r="ER399" s="70" t="s">
        <v>1659</v>
      </c>
      <c r="ES399" s="70" t="s">
        <v>1659</v>
      </c>
      <c r="ET399" s="70" t="s">
        <v>1659</v>
      </c>
      <c r="EU399" s="70" t="s">
        <v>1659</v>
      </c>
      <c r="EV399" s="70" t="s">
        <v>1659</v>
      </c>
      <c r="EW399" s="70" t="s">
        <v>1659</v>
      </c>
      <c r="EX399" s="70" t="s">
        <v>1659</v>
      </c>
      <c r="EY399" s="70" t="s">
        <v>1659</v>
      </c>
      <c r="EZ399" s="70" t="s">
        <v>1659</v>
      </c>
      <c r="FA399" s="70" t="s">
        <v>1659</v>
      </c>
      <c r="FB399" s="70" t="s">
        <v>1659</v>
      </c>
      <c r="FC399" s="70" t="s">
        <v>1659</v>
      </c>
      <c r="FD399" s="70" t="s">
        <v>1659</v>
      </c>
      <c r="FE399" s="70" t="s">
        <v>1659</v>
      </c>
      <c r="FF399" s="40" t="s">
        <v>1659</v>
      </c>
    </row>
    <row r="400" spans="1:162" ht="25.05" customHeight="1" x14ac:dyDescent="0.4">
      <c r="A400" s="70" t="s">
        <v>7010</v>
      </c>
      <c r="B400" s="70"/>
      <c r="C400" s="77" t="s">
        <v>7226</v>
      </c>
      <c r="D400" s="77" t="s">
        <v>7176</v>
      </c>
      <c r="E400" s="77" t="s">
        <v>7177</v>
      </c>
      <c r="F400" s="70"/>
      <c r="G400" s="70"/>
      <c r="H400" s="75"/>
      <c r="I400" s="70"/>
      <c r="J400" s="70"/>
      <c r="K400" s="70"/>
      <c r="L400" s="70"/>
      <c r="M400" s="70"/>
      <c r="N400" s="70"/>
      <c r="O400" s="77" t="s">
        <v>7179</v>
      </c>
      <c r="P400" s="77" t="s">
        <v>7180</v>
      </c>
      <c r="Q400" s="77" t="s">
        <v>7177</v>
      </c>
      <c r="R400" s="77" t="s">
        <v>7181</v>
      </c>
      <c r="S400" s="77" t="s">
        <v>7177</v>
      </c>
      <c r="T400" s="70"/>
      <c r="U400" s="70"/>
      <c r="V400" s="70"/>
      <c r="W400" s="70"/>
      <c r="X400" s="75" t="s">
        <v>7183</v>
      </c>
      <c r="Y400" s="77" t="s">
        <v>7184</v>
      </c>
      <c r="Z400" s="70"/>
      <c r="AA400" s="77" t="s">
        <v>7180</v>
      </c>
      <c r="AB400" s="70"/>
      <c r="AC400" s="70"/>
      <c r="AD400" s="70"/>
      <c r="AE400" s="77" t="s">
        <v>7185</v>
      </c>
      <c r="AF400" s="70"/>
      <c r="AG400" s="77" t="s">
        <v>7102</v>
      </c>
      <c r="AH400" s="77" t="s">
        <v>7186</v>
      </c>
      <c r="AI400" s="70"/>
      <c r="AJ400" s="77" t="s">
        <v>7187</v>
      </c>
      <c r="AK400" s="77" t="s">
        <v>7188</v>
      </c>
      <c r="AL400" s="70"/>
      <c r="AM400" s="77" t="s">
        <v>7177</v>
      </c>
      <c r="AN400" s="70"/>
      <c r="AO400" s="70"/>
      <c r="AP400" s="75"/>
      <c r="AQ400" s="70"/>
      <c r="AR400" s="75"/>
      <c r="AS400" s="70"/>
      <c r="AT400" s="77" t="s">
        <v>7189</v>
      </c>
      <c r="AU400" s="70"/>
      <c r="AV400" s="70"/>
      <c r="AW400" s="70"/>
      <c r="AX400" s="70"/>
      <c r="AY400" s="70"/>
      <c r="AZ400" s="77" t="s">
        <v>7177</v>
      </c>
      <c r="BA400" s="77" t="s">
        <v>7190</v>
      </c>
      <c r="BB400" s="70"/>
      <c r="BC400" s="77" t="s">
        <v>7191</v>
      </c>
      <c r="BD400" s="70"/>
      <c r="BE400" s="70"/>
      <c r="BF400" s="70"/>
      <c r="BG400" s="70"/>
      <c r="BH400" s="70"/>
      <c r="BI400" s="70"/>
      <c r="BJ400" s="70"/>
      <c r="BK400" s="70"/>
      <c r="BL400" s="75"/>
      <c r="BM400" s="70"/>
      <c r="BN400" s="70"/>
      <c r="BO400" s="70"/>
      <c r="BP400" s="70"/>
      <c r="BQ400" s="70"/>
      <c r="BR400" s="70"/>
      <c r="BS400" s="70"/>
      <c r="BT400" s="70"/>
      <c r="BU400" s="70"/>
      <c r="BV400" s="70" t="s">
        <v>1659</v>
      </c>
      <c r="BW400" s="70"/>
      <c r="BX400" s="70"/>
      <c r="BY400" s="70"/>
      <c r="BZ400" s="70"/>
      <c r="CA400" s="75"/>
      <c r="CB400" s="70"/>
      <c r="CC400" s="77" t="s">
        <v>7192</v>
      </c>
      <c r="CD400" s="70"/>
      <c r="CE400" s="70"/>
      <c r="CF400" s="70"/>
      <c r="CG400" s="75"/>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5"/>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t="s">
        <v>1659</v>
      </c>
      <c r="EF400" s="70"/>
      <c r="EG400" s="70" t="s">
        <v>1659</v>
      </c>
      <c r="EH400" s="70" t="s">
        <v>1659</v>
      </c>
      <c r="EI400" s="70" t="s">
        <v>1659</v>
      </c>
      <c r="EJ400" s="70" t="s">
        <v>1659</v>
      </c>
      <c r="EK400" s="70" t="s">
        <v>1659</v>
      </c>
      <c r="EL400" s="70" t="s">
        <v>1659</v>
      </c>
      <c r="EM400" s="70" t="s">
        <v>1659</v>
      </c>
      <c r="EN400" s="70" t="s">
        <v>1659</v>
      </c>
      <c r="EO400" s="70" t="s">
        <v>1659</v>
      </c>
      <c r="EP400" s="70" t="s">
        <v>1659</v>
      </c>
      <c r="EQ400" s="70" t="s">
        <v>1659</v>
      </c>
      <c r="ER400" s="70" t="s">
        <v>1659</v>
      </c>
      <c r="ES400" s="70" t="s">
        <v>1659</v>
      </c>
      <c r="ET400" s="70" t="s">
        <v>1659</v>
      </c>
      <c r="EU400" s="70" t="s">
        <v>1659</v>
      </c>
      <c r="EV400" s="70" t="s">
        <v>1659</v>
      </c>
      <c r="EW400" s="70" t="s">
        <v>1659</v>
      </c>
      <c r="EX400" s="70" t="s">
        <v>1659</v>
      </c>
      <c r="EY400" s="70" t="s">
        <v>1659</v>
      </c>
      <c r="EZ400" s="70" t="s">
        <v>1659</v>
      </c>
      <c r="FA400" s="70" t="s">
        <v>1659</v>
      </c>
      <c r="FB400" s="70" t="s">
        <v>1659</v>
      </c>
      <c r="FC400" s="70" t="s">
        <v>1659</v>
      </c>
      <c r="FD400" s="70" t="s">
        <v>1659</v>
      </c>
      <c r="FE400" s="70" t="s">
        <v>1659</v>
      </c>
      <c r="FF400" s="40" t="s">
        <v>1659</v>
      </c>
    </row>
    <row r="401" spans="1:162" ht="25.05" customHeight="1" x14ac:dyDescent="0.4">
      <c r="A401" s="70" t="s">
        <v>7016</v>
      </c>
      <c r="B401" s="70"/>
      <c r="C401" s="75"/>
      <c r="D401" s="75"/>
      <c r="E401" s="75"/>
      <c r="F401" s="70"/>
      <c r="G401" s="70"/>
      <c r="H401" s="77" t="s">
        <v>7227</v>
      </c>
      <c r="I401" s="70"/>
      <c r="J401" s="70"/>
      <c r="K401" s="70"/>
      <c r="L401" s="70"/>
      <c r="M401" s="70"/>
      <c r="N401" s="70"/>
      <c r="O401" s="75"/>
      <c r="P401" s="75"/>
      <c r="Q401" s="75"/>
      <c r="R401" s="75"/>
      <c r="S401" s="75"/>
      <c r="T401" s="70"/>
      <c r="U401" s="70"/>
      <c r="V401" s="70"/>
      <c r="W401" s="70"/>
      <c r="X401" s="75"/>
      <c r="Y401" s="75"/>
      <c r="Z401" s="70"/>
      <c r="AA401" s="75"/>
      <c r="AB401" s="70"/>
      <c r="AC401" s="70"/>
      <c r="AD401" s="70"/>
      <c r="AE401" s="75"/>
      <c r="AF401" s="70"/>
      <c r="AG401" s="75"/>
      <c r="AH401" s="75"/>
      <c r="AI401" s="70"/>
      <c r="AJ401" s="75"/>
      <c r="AK401" s="75"/>
      <c r="AL401" s="70"/>
      <c r="AM401" s="75"/>
      <c r="AN401" s="70"/>
      <c r="AO401" s="70"/>
      <c r="AP401" s="75"/>
      <c r="AQ401" s="70"/>
      <c r="AR401" s="75"/>
      <c r="AS401" s="70"/>
      <c r="AT401" s="75"/>
      <c r="AU401" s="70"/>
      <c r="AV401" s="70"/>
      <c r="AW401" s="70"/>
      <c r="AX401" s="70"/>
      <c r="AY401" s="70"/>
      <c r="AZ401" s="75"/>
      <c r="BA401" s="75"/>
      <c r="BB401" s="70"/>
      <c r="BC401" s="75"/>
      <c r="BD401" s="70"/>
      <c r="BE401" s="70"/>
      <c r="BF401" s="70"/>
      <c r="BG401" s="70"/>
      <c r="BH401" s="70"/>
      <c r="BI401" s="70"/>
      <c r="BJ401" s="70"/>
      <c r="BK401" s="70"/>
      <c r="BL401" s="75"/>
      <c r="BM401" s="70"/>
      <c r="BN401" s="70"/>
      <c r="BO401" s="70"/>
      <c r="BP401" s="70"/>
      <c r="BQ401" s="70"/>
      <c r="BR401" s="70"/>
      <c r="BS401" s="70"/>
      <c r="BT401" s="70"/>
      <c r="BU401" s="70"/>
      <c r="BV401" s="70" t="s">
        <v>1659</v>
      </c>
      <c r="BW401" s="70"/>
      <c r="BX401" s="70"/>
      <c r="BY401" s="70"/>
      <c r="BZ401" s="70"/>
      <c r="CA401" s="75"/>
      <c r="CB401" s="70"/>
      <c r="CC401" s="75"/>
      <c r="CD401" s="70"/>
      <c r="CE401" s="70"/>
      <c r="CF401" s="70"/>
      <c r="CG401" s="75"/>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5"/>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t="s">
        <v>1659</v>
      </c>
      <c r="EF401" s="70"/>
      <c r="EG401" s="70" t="s">
        <v>1659</v>
      </c>
      <c r="EH401" s="70" t="s">
        <v>1659</v>
      </c>
      <c r="EI401" s="70" t="s">
        <v>1659</v>
      </c>
      <c r="EJ401" s="70" t="s">
        <v>1659</v>
      </c>
      <c r="EK401" s="70" t="s">
        <v>1659</v>
      </c>
      <c r="EL401" s="70" t="s">
        <v>1659</v>
      </c>
      <c r="EM401" s="70" t="s">
        <v>1659</v>
      </c>
      <c r="EN401" s="70" t="s">
        <v>1659</v>
      </c>
      <c r="EO401" s="70" t="s">
        <v>1659</v>
      </c>
      <c r="EP401" s="70" t="s">
        <v>1659</v>
      </c>
      <c r="EQ401" s="70" t="s">
        <v>1659</v>
      </c>
      <c r="ER401" s="70" t="s">
        <v>1659</v>
      </c>
      <c r="ES401" s="70" t="s">
        <v>1659</v>
      </c>
      <c r="ET401" s="70" t="s">
        <v>1659</v>
      </c>
      <c r="EU401" s="70" t="s">
        <v>1659</v>
      </c>
      <c r="EV401" s="70" t="s">
        <v>1659</v>
      </c>
      <c r="EW401" s="70" t="s">
        <v>1659</v>
      </c>
      <c r="EX401" s="70" t="s">
        <v>1659</v>
      </c>
      <c r="EY401" s="70" t="s">
        <v>1659</v>
      </c>
      <c r="EZ401" s="70" t="s">
        <v>1659</v>
      </c>
      <c r="FA401" s="70" t="s">
        <v>1659</v>
      </c>
      <c r="FB401" s="70" t="s">
        <v>1659</v>
      </c>
      <c r="FC401" s="70" t="s">
        <v>1659</v>
      </c>
      <c r="FD401" s="70" t="s">
        <v>1659</v>
      </c>
      <c r="FE401" s="70" t="s">
        <v>1659</v>
      </c>
      <c r="FF401" s="40" t="s">
        <v>1659</v>
      </c>
    </row>
    <row r="402" spans="1:162" ht="25.05" customHeight="1" x14ac:dyDescent="0.4">
      <c r="A402" s="70" t="s">
        <v>7017</v>
      </c>
      <c r="B402" s="70"/>
      <c r="C402" s="75"/>
      <c r="D402" s="75"/>
      <c r="E402" s="75"/>
      <c r="F402" s="70"/>
      <c r="G402" s="70"/>
      <c r="H402" s="75"/>
      <c r="I402" s="70"/>
      <c r="J402" s="70"/>
      <c r="K402" s="70"/>
      <c r="L402" s="70"/>
      <c r="M402" s="70"/>
      <c r="N402" s="70"/>
      <c r="O402" s="75"/>
      <c r="P402" s="75"/>
      <c r="Q402" s="75"/>
      <c r="R402" s="75"/>
      <c r="S402" s="75"/>
      <c r="T402" s="70"/>
      <c r="U402" s="70"/>
      <c r="V402" s="70"/>
      <c r="W402" s="70"/>
      <c r="X402" s="75"/>
      <c r="Y402" s="75"/>
      <c r="Z402" s="70"/>
      <c r="AA402" s="75"/>
      <c r="AB402" s="70"/>
      <c r="AC402" s="70"/>
      <c r="AD402" s="70"/>
      <c r="AE402" s="75"/>
      <c r="AF402" s="70"/>
      <c r="AG402" s="75"/>
      <c r="AH402" s="75"/>
      <c r="AI402" s="70"/>
      <c r="AJ402" s="75"/>
      <c r="AK402" s="75"/>
      <c r="AL402" s="70"/>
      <c r="AM402" s="75"/>
      <c r="AN402" s="70"/>
      <c r="AO402" s="70"/>
      <c r="AP402" s="75"/>
      <c r="AQ402" s="70"/>
      <c r="AR402" s="75"/>
      <c r="AS402" s="70"/>
      <c r="AT402" s="75"/>
      <c r="AU402" s="70"/>
      <c r="AV402" s="70"/>
      <c r="AW402" s="70"/>
      <c r="AX402" s="70"/>
      <c r="AY402" s="70"/>
      <c r="AZ402" s="75"/>
      <c r="BA402" s="75"/>
      <c r="BB402" s="70"/>
      <c r="BC402" s="75"/>
      <c r="BD402" s="70"/>
      <c r="BE402" s="70"/>
      <c r="BF402" s="70"/>
      <c r="BG402" s="70"/>
      <c r="BH402" s="70"/>
      <c r="BI402" s="70"/>
      <c r="BJ402" s="70"/>
      <c r="BK402" s="70"/>
      <c r="BL402" s="75"/>
      <c r="BM402" s="70"/>
      <c r="BN402" s="70"/>
      <c r="BO402" s="70"/>
      <c r="BP402" s="70"/>
      <c r="BQ402" s="70"/>
      <c r="BR402" s="70"/>
      <c r="BS402" s="70"/>
      <c r="BT402" s="70"/>
      <c r="BU402" s="70"/>
      <c r="BV402" s="70" t="s">
        <v>1659</v>
      </c>
      <c r="BW402" s="70"/>
      <c r="BX402" s="70"/>
      <c r="BY402" s="70"/>
      <c r="BZ402" s="70"/>
      <c r="CA402" s="75"/>
      <c r="CB402" s="70"/>
      <c r="CC402" s="75"/>
      <c r="CD402" s="70"/>
      <c r="CE402" s="70"/>
      <c r="CF402" s="70"/>
      <c r="CG402" s="75"/>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5"/>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t="s">
        <v>1659</v>
      </c>
      <c r="EF402" s="70"/>
      <c r="EG402" s="70" t="s">
        <v>1659</v>
      </c>
      <c r="EH402" s="70" t="s">
        <v>1659</v>
      </c>
      <c r="EI402" s="70" t="s">
        <v>1659</v>
      </c>
      <c r="EJ402" s="70" t="s">
        <v>1659</v>
      </c>
      <c r="EK402" s="70" t="s">
        <v>1659</v>
      </c>
      <c r="EL402" s="70" t="s">
        <v>1659</v>
      </c>
      <c r="EM402" s="70" t="s">
        <v>1659</v>
      </c>
      <c r="EN402" s="70" t="s">
        <v>1659</v>
      </c>
      <c r="EO402" s="70" t="s">
        <v>1659</v>
      </c>
      <c r="EP402" s="70" t="s">
        <v>1659</v>
      </c>
      <c r="EQ402" s="70" t="s">
        <v>1659</v>
      </c>
      <c r="ER402" s="70" t="s">
        <v>1659</v>
      </c>
      <c r="ES402" s="70" t="s">
        <v>1659</v>
      </c>
      <c r="ET402" s="70" t="s">
        <v>1659</v>
      </c>
      <c r="EU402" s="70" t="s">
        <v>1659</v>
      </c>
      <c r="EV402" s="70" t="s">
        <v>1659</v>
      </c>
      <c r="EW402" s="70" t="s">
        <v>1659</v>
      </c>
      <c r="EX402" s="70" t="s">
        <v>1659</v>
      </c>
      <c r="EY402" s="70" t="s">
        <v>1659</v>
      </c>
      <c r="EZ402" s="70" t="s">
        <v>1659</v>
      </c>
      <c r="FA402" s="70" t="s">
        <v>1659</v>
      </c>
      <c r="FB402" s="70" t="s">
        <v>1659</v>
      </c>
      <c r="FC402" s="70" t="s">
        <v>1659</v>
      </c>
      <c r="FD402" s="70" t="s">
        <v>1659</v>
      </c>
      <c r="FE402" s="70" t="s">
        <v>1659</v>
      </c>
      <c r="FF402" s="40" t="s">
        <v>1659</v>
      </c>
    </row>
    <row r="403" spans="1:162" ht="25.05" customHeight="1" x14ac:dyDescent="0.4">
      <c r="A403" s="70" t="s">
        <v>7023</v>
      </c>
      <c r="B403" s="70"/>
      <c r="C403" s="75"/>
      <c r="D403" s="75"/>
      <c r="E403" s="75"/>
      <c r="F403" s="70"/>
      <c r="G403" s="70"/>
      <c r="H403" s="77" t="s">
        <v>7228</v>
      </c>
      <c r="I403" s="70"/>
      <c r="J403" s="70"/>
      <c r="K403" s="70"/>
      <c r="L403" s="70"/>
      <c r="M403" s="70"/>
      <c r="N403" s="70"/>
      <c r="O403" s="75"/>
      <c r="P403" s="75"/>
      <c r="Q403" s="75"/>
      <c r="R403" s="75"/>
      <c r="S403" s="75"/>
      <c r="T403" s="70"/>
      <c r="U403" s="70"/>
      <c r="V403" s="70"/>
      <c r="W403" s="70"/>
      <c r="X403" s="75"/>
      <c r="Y403" s="75"/>
      <c r="Z403" s="70"/>
      <c r="AA403" s="75"/>
      <c r="AB403" s="70"/>
      <c r="AC403" s="70"/>
      <c r="AD403" s="70"/>
      <c r="AE403" s="75"/>
      <c r="AF403" s="70"/>
      <c r="AG403" s="75"/>
      <c r="AH403" s="75"/>
      <c r="AI403" s="70"/>
      <c r="AJ403" s="75"/>
      <c r="AK403" s="75"/>
      <c r="AL403" s="70"/>
      <c r="AM403" s="75"/>
      <c r="AN403" s="70"/>
      <c r="AO403" s="70"/>
      <c r="AP403" s="75"/>
      <c r="AQ403" s="70"/>
      <c r="AR403" s="75"/>
      <c r="AS403" s="70"/>
      <c r="AT403" s="75"/>
      <c r="AU403" s="70"/>
      <c r="AV403" s="70"/>
      <c r="AW403" s="70"/>
      <c r="AX403" s="70"/>
      <c r="AY403" s="70"/>
      <c r="AZ403" s="75"/>
      <c r="BA403" s="75"/>
      <c r="BB403" s="70"/>
      <c r="BC403" s="75"/>
      <c r="BD403" s="70"/>
      <c r="BE403" s="70"/>
      <c r="BF403" s="70"/>
      <c r="BG403" s="70"/>
      <c r="BH403" s="70"/>
      <c r="BI403" s="70"/>
      <c r="BJ403" s="70"/>
      <c r="BK403" s="70"/>
      <c r="BL403" s="75"/>
      <c r="BM403" s="70"/>
      <c r="BN403" s="70"/>
      <c r="BO403" s="70"/>
      <c r="BP403" s="70"/>
      <c r="BQ403" s="70"/>
      <c r="BR403" s="70"/>
      <c r="BS403" s="70"/>
      <c r="BT403" s="70"/>
      <c r="BU403" s="70"/>
      <c r="BV403" s="70" t="s">
        <v>1659</v>
      </c>
      <c r="BW403" s="70"/>
      <c r="BX403" s="70"/>
      <c r="BY403" s="70"/>
      <c r="BZ403" s="70"/>
      <c r="CA403" s="75"/>
      <c r="CB403" s="70"/>
      <c r="CC403" s="75"/>
      <c r="CD403" s="70"/>
      <c r="CE403" s="70"/>
      <c r="CF403" s="70"/>
      <c r="CG403" s="75"/>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5"/>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t="s">
        <v>1659</v>
      </c>
      <c r="EF403" s="70"/>
      <c r="EG403" s="70" t="s">
        <v>1659</v>
      </c>
      <c r="EH403" s="70" t="s">
        <v>1659</v>
      </c>
      <c r="EI403" s="70" t="s">
        <v>1659</v>
      </c>
      <c r="EJ403" s="70" t="s">
        <v>1659</v>
      </c>
      <c r="EK403" s="70" t="s">
        <v>1659</v>
      </c>
      <c r="EL403" s="70" t="s">
        <v>1659</v>
      </c>
      <c r="EM403" s="70" t="s">
        <v>1659</v>
      </c>
      <c r="EN403" s="70" t="s">
        <v>1659</v>
      </c>
      <c r="EO403" s="70" t="s">
        <v>1659</v>
      </c>
      <c r="EP403" s="70" t="s">
        <v>1659</v>
      </c>
      <c r="EQ403" s="70" t="s">
        <v>1659</v>
      </c>
      <c r="ER403" s="70" t="s">
        <v>1659</v>
      </c>
      <c r="ES403" s="70" t="s">
        <v>1659</v>
      </c>
      <c r="ET403" s="70" t="s">
        <v>1659</v>
      </c>
      <c r="EU403" s="70" t="s">
        <v>1659</v>
      </c>
      <c r="EV403" s="70" t="s">
        <v>1659</v>
      </c>
      <c r="EW403" s="70" t="s">
        <v>1659</v>
      </c>
      <c r="EX403" s="70" t="s">
        <v>1659</v>
      </c>
      <c r="EY403" s="70" t="s">
        <v>1659</v>
      </c>
      <c r="EZ403" s="70" t="s">
        <v>1659</v>
      </c>
      <c r="FA403" s="70" t="s">
        <v>1659</v>
      </c>
      <c r="FB403" s="70" t="s">
        <v>1659</v>
      </c>
      <c r="FC403" s="70" t="s">
        <v>1659</v>
      </c>
      <c r="FD403" s="70" t="s">
        <v>1659</v>
      </c>
      <c r="FE403" s="70" t="s">
        <v>1659</v>
      </c>
      <c r="FF403" s="40" t="s">
        <v>1659</v>
      </c>
    </row>
    <row r="404" spans="1:162" ht="25.05" customHeight="1" x14ac:dyDescent="0.4">
      <c r="A404" s="70" t="s">
        <v>7027</v>
      </c>
      <c r="B404" s="70"/>
      <c r="C404" s="75"/>
      <c r="D404" s="75"/>
      <c r="E404" s="75"/>
      <c r="F404" s="70"/>
      <c r="G404" s="70"/>
      <c r="H404" s="75"/>
      <c r="I404" s="70"/>
      <c r="J404" s="70"/>
      <c r="K404" s="70"/>
      <c r="L404" s="70"/>
      <c r="M404" s="70"/>
      <c r="N404" s="70"/>
      <c r="O404" s="75"/>
      <c r="P404" s="75"/>
      <c r="Q404" s="75"/>
      <c r="R404" s="75"/>
      <c r="S404" s="75"/>
      <c r="T404" s="70"/>
      <c r="U404" s="70"/>
      <c r="V404" s="70"/>
      <c r="W404" s="70"/>
      <c r="X404" s="75"/>
      <c r="Y404" s="75"/>
      <c r="Z404" s="70"/>
      <c r="AA404" s="75"/>
      <c r="AB404" s="70"/>
      <c r="AC404" s="70"/>
      <c r="AD404" s="70"/>
      <c r="AE404" s="75"/>
      <c r="AF404" s="70"/>
      <c r="AG404" s="75"/>
      <c r="AH404" s="75"/>
      <c r="AI404" s="70"/>
      <c r="AJ404" s="75"/>
      <c r="AK404" s="75"/>
      <c r="AL404" s="70"/>
      <c r="AM404" s="75"/>
      <c r="AN404" s="70"/>
      <c r="AO404" s="70"/>
      <c r="AP404" s="75"/>
      <c r="AQ404" s="70"/>
      <c r="AR404" s="75"/>
      <c r="AS404" s="70"/>
      <c r="AT404" s="75"/>
      <c r="AU404" s="70"/>
      <c r="AV404" s="70"/>
      <c r="AW404" s="70"/>
      <c r="AX404" s="70"/>
      <c r="AY404" s="70"/>
      <c r="AZ404" s="75"/>
      <c r="BA404" s="75"/>
      <c r="BB404" s="70"/>
      <c r="BC404" s="75"/>
      <c r="BD404" s="70"/>
      <c r="BE404" s="70"/>
      <c r="BF404" s="70"/>
      <c r="BG404" s="70"/>
      <c r="BH404" s="70"/>
      <c r="BI404" s="70"/>
      <c r="BJ404" s="70"/>
      <c r="BK404" s="70"/>
      <c r="BL404" s="75"/>
      <c r="BM404" s="70"/>
      <c r="BN404" s="70"/>
      <c r="BO404" s="70"/>
      <c r="BP404" s="70"/>
      <c r="BQ404" s="70"/>
      <c r="BR404" s="70"/>
      <c r="BS404" s="70"/>
      <c r="BT404" s="70"/>
      <c r="BU404" s="70"/>
      <c r="BV404" s="70" t="s">
        <v>1659</v>
      </c>
      <c r="BW404" s="70"/>
      <c r="BX404" s="70"/>
      <c r="BY404" s="70"/>
      <c r="BZ404" s="70"/>
      <c r="CA404" s="75"/>
      <c r="CB404" s="70"/>
      <c r="CC404" s="75"/>
      <c r="CD404" s="70"/>
      <c r="CE404" s="70"/>
      <c r="CF404" s="70"/>
      <c r="CG404" s="75"/>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5"/>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t="s">
        <v>1659</v>
      </c>
      <c r="EF404" s="70"/>
      <c r="EG404" s="70" t="s">
        <v>1659</v>
      </c>
      <c r="EH404" s="70" t="s">
        <v>1659</v>
      </c>
      <c r="EI404" s="70" t="s">
        <v>1659</v>
      </c>
      <c r="EJ404" s="70" t="s">
        <v>1659</v>
      </c>
      <c r="EK404" s="70" t="s">
        <v>1659</v>
      </c>
      <c r="EL404" s="70" t="s">
        <v>1659</v>
      </c>
      <c r="EM404" s="70" t="s">
        <v>1659</v>
      </c>
      <c r="EN404" s="70" t="s">
        <v>1659</v>
      </c>
      <c r="EO404" s="70" t="s">
        <v>1659</v>
      </c>
      <c r="EP404" s="70" t="s">
        <v>1659</v>
      </c>
      <c r="EQ404" s="70" t="s">
        <v>1659</v>
      </c>
      <c r="ER404" s="70" t="s">
        <v>1659</v>
      </c>
      <c r="ES404" s="70" t="s">
        <v>1659</v>
      </c>
      <c r="ET404" s="70" t="s">
        <v>1659</v>
      </c>
      <c r="EU404" s="70" t="s">
        <v>1659</v>
      </c>
      <c r="EV404" s="70" t="s">
        <v>1659</v>
      </c>
      <c r="EW404" s="70" t="s">
        <v>1659</v>
      </c>
      <c r="EX404" s="70" t="s">
        <v>1659</v>
      </c>
      <c r="EY404" s="70" t="s">
        <v>1659</v>
      </c>
      <c r="EZ404" s="70" t="s">
        <v>1659</v>
      </c>
      <c r="FA404" s="70" t="s">
        <v>1659</v>
      </c>
      <c r="FB404" s="70" t="s">
        <v>1659</v>
      </c>
      <c r="FC404" s="70" t="s">
        <v>1659</v>
      </c>
      <c r="FD404" s="70" t="s">
        <v>1659</v>
      </c>
      <c r="FE404" s="70" t="s">
        <v>1659</v>
      </c>
      <c r="FF404" s="40" t="s">
        <v>1659</v>
      </c>
    </row>
    <row r="405" spans="1:162" ht="25.05" customHeight="1" x14ac:dyDescent="0.4">
      <c r="A405" s="70" t="s">
        <v>7032</v>
      </c>
      <c r="B405" s="70"/>
      <c r="C405" s="75"/>
      <c r="D405" s="75"/>
      <c r="E405" s="75"/>
      <c r="F405" s="70"/>
      <c r="G405" s="70"/>
      <c r="H405" s="75" t="s">
        <v>7203</v>
      </c>
      <c r="I405" s="70"/>
      <c r="J405" s="70"/>
      <c r="K405" s="70"/>
      <c r="L405" s="70"/>
      <c r="M405" s="70"/>
      <c r="N405" s="70"/>
      <c r="O405" s="75"/>
      <c r="P405" s="75"/>
      <c r="Q405" s="75"/>
      <c r="R405" s="75"/>
      <c r="S405" s="75"/>
      <c r="T405" s="70"/>
      <c r="U405" s="70"/>
      <c r="V405" s="70"/>
      <c r="W405" s="70"/>
      <c r="X405" s="75"/>
      <c r="Y405" s="75"/>
      <c r="Z405" s="70"/>
      <c r="AA405" s="75"/>
      <c r="AB405" s="70"/>
      <c r="AC405" s="70"/>
      <c r="AD405" s="70"/>
      <c r="AE405" s="75"/>
      <c r="AF405" s="70"/>
      <c r="AG405" s="75"/>
      <c r="AH405" s="75"/>
      <c r="AI405" s="70"/>
      <c r="AJ405" s="75"/>
      <c r="AK405" s="75"/>
      <c r="AL405" s="70"/>
      <c r="AM405" s="75"/>
      <c r="AN405" s="70"/>
      <c r="AO405" s="70"/>
      <c r="AP405" s="75"/>
      <c r="AQ405" s="70"/>
      <c r="AR405" s="75"/>
      <c r="AS405" s="70"/>
      <c r="AT405" s="75"/>
      <c r="AU405" s="70"/>
      <c r="AV405" s="70"/>
      <c r="AW405" s="70"/>
      <c r="AX405" s="70"/>
      <c r="AY405" s="70"/>
      <c r="AZ405" s="75"/>
      <c r="BA405" s="75"/>
      <c r="BB405" s="70"/>
      <c r="BC405" s="75"/>
      <c r="BD405" s="70"/>
      <c r="BE405" s="70"/>
      <c r="BF405" s="70"/>
      <c r="BG405" s="70"/>
      <c r="BH405" s="70"/>
      <c r="BI405" s="70"/>
      <c r="BJ405" s="70"/>
      <c r="BK405" s="70"/>
      <c r="BL405" s="75"/>
      <c r="BM405" s="70"/>
      <c r="BN405" s="70"/>
      <c r="BO405" s="70"/>
      <c r="BP405" s="70"/>
      <c r="BQ405" s="70"/>
      <c r="BR405" s="70"/>
      <c r="BS405" s="70"/>
      <c r="BT405" s="70"/>
      <c r="BU405" s="70"/>
      <c r="BV405" s="70" t="s">
        <v>1659</v>
      </c>
      <c r="BW405" s="70"/>
      <c r="BX405" s="70"/>
      <c r="BY405" s="70"/>
      <c r="BZ405" s="70"/>
      <c r="CA405" s="75"/>
      <c r="CB405" s="70"/>
      <c r="CC405" s="75"/>
      <c r="CD405" s="70"/>
      <c r="CE405" s="70"/>
      <c r="CF405" s="70"/>
      <c r="CG405" s="75"/>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5"/>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t="s">
        <v>1659</v>
      </c>
      <c r="EF405" s="70"/>
      <c r="EG405" s="70" t="s">
        <v>1659</v>
      </c>
      <c r="EH405" s="70" t="s">
        <v>1659</v>
      </c>
      <c r="EI405" s="70" t="s">
        <v>1659</v>
      </c>
      <c r="EJ405" s="70" t="s">
        <v>1659</v>
      </c>
      <c r="EK405" s="70" t="s">
        <v>1659</v>
      </c>
      <c r="EL405" s="70" t="s">
        <v>1659</v>
      </c>
      <c r="EM405" s="70" t="s">
        <v>1659</v>
      </c>
      <c r="EN405" s="70" t="s">
        <v>1659</v>
      </c>
      <c r="EO405" s="70" t="s">
        <v>1659</v>
      </c>
      <c r="EP405" s="70" t="s">
        <v>1659</v>
      </c>
      <c r="EQ405" s="70" t="s">
        <v>1659</v>
      </c>
      <c r="ER405" s="70" t="s">
        <v>1659</v>
      </c>
      <c r="ES405" s="70" t="s">
        <v>1659</v>
      </c>
      <c r="ET405" s="70" t="s">
        <v>1659</v>
      </c>
      <c r="EU405" s="70" t="s">
        <v>1659</v>
      </c>
      <c r="EV405" s="70" t="s">
        <v>1659</v>
      </c>
      <c r="EW405" s="70" t="s">
        <v>1659</v>
      </c>
      <c r="EX405" s="70" t="s">
        <v>1659</v>
      </c>
      <c r="EY405" s="70" t="s">
        <v>1659</v>
      </c>
      <c r="EZ405" s="70" t="s">
        <v>1659</v>
      </c>
      <c r="FA405" s="70" t="s">
        <v>1659</v>
      </c>
      <c r="FB405" s="70" t="s">
        <v>1659</v>
      </c>
      <c r="FC405" s="70" t="s">
        <v>1659</v>
      </c>
      <c r="FD405" s="70" t="s">
        <v>1659</v>
      </c>
      <c r="FE405" s="70" t="s">
        <v>1659</v>
      </c>
      <c r="FF405" s="40" t="s">
        <v>1659</v>
      </c>
    </row>
    <row r="406" spans="1:162" ht="25.05" customHeight="1" x14ac:dyDescent="0.4">
      <c r="A406" s="70" t="s">
        <v>7041</v>
      </c>
      <c r="B406" s="70"/>
      <c r="C406" s="75"/>
      <c r="D406" s="75"/>
      <c r="E406" s="75"/>
      <c r="F406" s="70"/>
      <c r="G406" s="70"/>
      <c r="H406" s="75"/>
      <c r="I406" s="70"/>
      <c r="J406" s="70"/>
      <c r="K406" s="70"/>
      <c r="L406" s="70"/>
      <c r="M406" s="70"/>
      <c r="N406" s="70"/>
      <c r="O406" s="75"/>
      <c r="P406" s="75"/>
      <c r="Q406" s="75"/>
      <c r="R406" s="75"/>
      <c r="S406" s="75"/>
      <c r="T406" s="70"/>
      <c r="U406" s="70"/>
      <c r="V406" s="70"/>
      <c r="W406" s="70"/>
      <c r="X406" s="75"/>
      <c r="Y406" s="75"/>
      <c r="Z406" s="70"/>
      <c r="AA406" s="75"/>
      <c r="AB406" s="70"/>
      <c r="AC406" s="70"/>
      <c r="AD406" s="70"/>
      <c r="AE406" s="75"/>
      <c r="AF406" s="70"/>
      <c r="AG406" s="75"/>
      <c r="AH406" s="75"/>
      <c r="AI406" s="70"/>
      <c r="AJ406" s="75"/>
      <c r="AK406" s="75"/>
      <c r="AL406" s="70"/>
      <c r="AM406" s="75"/>
      <c r="AN406" s="70"/>
      <c r="AO406" s="70"/>
      <c r="AP406" s="75"/>
      <c r="AQ406" s="70"/>
      <c r="AR406" s="75"/>
      <c r="AS406" s="70"/>
      <c r="AT406" s="75"/>
      <c r="AU406" s="70"/>
      <c r="AV406" s="70"/>
      <c r="AW406" s="70"/>
      <c r="AX406" s="70"/>
      <c r="AY406" s="70"/>
      <c r="AZ406" s="75"/>
      <c r="BA406" s="75"/>
      <c r="BB406" s="70"/>
      <c r="BC406" s="75"/>
      <c r="BD406" s="70"/>
      <c r="BE406" s="70"/>
      <c r="BF406" s="70"/>
      <c r="BG406" s="70"/>
      <c r="BH406" s="70"/>
      <c r="BI406" s="70"/>
      <c r="BJ406" s="70"/>
      <c r="BK406" s="70"/>
      <c r="BL406" s="75"/>
      <c r="BM406" s="70"/>
      <c r="BN406" s="70"/>
      <c r="BO406" s="70"/>
      <c r="BP406" s="70"/>
      <c r="BQ406" s="70"/>
      <c r="BR406" s="70"/>
      <c r="BS406" s="70"/>
      <c r="BT406" s="70"/>
      <c r="BU406" s="70"/>
      <c r="BV406" s="70" t="s">
        <v>1659</v>
      </c>
      <c r="BW406" s="70"/>
      <c r="BX406" s="70"/>
      <c r="BY406" s="70"/>
      <c r="BZ406" s="70"/>
      <c r="CA406" s="75"/>
      <c r="CB406" s="70"/>
      <c r="CC406" s="75"/>
      <c r="CD406" s="70"/>
      <c r="CE406" s="70"/>
      <c r="CF406" s="70"/>
      <c r="CG406" s="75"/>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5"/>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t="s">
        <v>1659</v>
      </c>
      <c r="EF406" s="70"/>
      <c r="EG406" s="70" t="s">
        <v>1659</v>
      </c>
      <c r="EH406" s="70" t="s">
        <v>1659</v>
      </c>
      <c r="EI406" s="70" t="s">
        <v>1659</v>
      </c>
      <c r="EJ406" s="70" t="s">
        <v>1659</v>
      </c>
      <c r="EK406" s="70" t="s">
        <v>1659</v>
      </c>
      <c r="EL406" s="70" t="s">
        <v>1659</v>
      </c>
      <c r="EM406" s="70" t="s">
        <v>1659</v>
      </c>
      <c r="EN406" s="70" t="s">
        <v>1659</v>
      </c>
      <c r="EO406" s="70" t="s">
        <v>1659</v>
      </c>
      <c r="EP406" s="70" t="s">
        <v>1659</v>
      </c>
      <c r="EQ406" s="70" t="s">
        <v>1659</v>
      </c>
      <c r="ER406" s="70" t="s">
        <v>1659</v>
      </c>
      <c r="ES406" s="70" t="s">
        <v>1659</v>
      </c>
      <c r="ET406" s="70" t="s">
        <v>1659</v>
      </c>
      <c r="EU406" s="70" t="s">
        <v>1659</v>
      </c>
      <c r="EV406" s="70" t="s">
        <v>1659</v>
      </c>
      <c r="EW406" s="70" t="s">
        <v>1659</v>
      </c>
      <c r="EX406" s="70" t="s">
        <v>1659</v>
      </c>
      <c r="EY406" s="70" t="s">
        <v>1659</v>
      </c>
      <c r="EZ406" s="70" t="s">
        <v>1659</v>
      </c>
      <c r="FA406" s="70" t="s">
        <v>1659</v>
      </c>
      <c r="FB406" s="70" t="s">
        <v>1659</v>
      </c>
      <c r="FC406" s="70" t="s">
        <v>1659</v>
      </c>
      <c r="FD406" s="70" t="s">
        <v>1659</v>
      </c>
      <c r="FE406" s="70" t="s">
        <v>1659</v>
      </c>
      <c r="FF406" s="40" t="s">
        <v>1659</v>
      </c>
    </row>
    <row r="407" spans="1:162" ht="25.05" customHeight="1" x14ac:dyDescent="0.4">
      <c r="A407" s="70" t="s">
        <v>7047</v>
      </c>
      <c r="B407" s="70"/>
      <c r="C407" s="75"/>
      <c r="D407" s="75"/>
      <c r="E407" s="75"/>
      <c r="F407" s="70"/>
      <c r="G407" s="70"/>
      <c r="H407" s="75"/>
      <c r="I407" s="70"/>
      <c r="J407" s="70"/>
      <c r="K407" s="70"/>
      <c r="L407" s="70"/>
      <c r="M407" s="70"/>
      <c r="N407" s="70"/>
      <c r="O407" s="75"/>
      <c r="P407" s="75"/>
      <c r="Q407" s="75"/>
      <c r="R407" s="75"/>
      <c r="S407" s="75"/>
      <c r="T407" s="70"/>
      <c r="U407" s="70"/>
      <c r="V407" s="70"/>
      <c r="W407" s="70"/>
      <c r="X407" s="75"/>
      <c r="Y407" s="75"/>
      <c r="Z407" s="70"/>
      <c r="AA407" s="75"/>
      <c r="AB407" s="70"/>
      <c r="AC407" s="70"/>
      <c r="AD407" s="70"/>
      <c r="AE407" s="75"/>
      <c r="AF407" s="70"/>
      <c r="AG407" s="75"/>
      <c r="AH407" s="75"/>
      <c r="AI407" s="70"/>
      <c r="AJ407" s="75"/>
      <c r="AK407" s="75"/>
      <c r="AL407" s="70"/>
      <c r="AM407" s="75"/>
      <c r="AN407" s="70"/>
      <c r="AO407" s="70"/>
      <c r="AP407" s="75"/>
      <c r="AQ407" s="70"/>
      <c r="AR407" s="75"/>
      <c r="AS407" s="70"/>
      <c r="AT407" s="75"/>
      <c r="AU407" s="70"/>
      <c r="AV407" s="70"/>
      <c r="AW407" s="70"/>
      <c r="AX407" s="70"/>
      <c r="AY407" s="70"/>
      <c r="AZ407" s="75"/>
      <c r="BA407" s="75"/>
      <c r="BB407" s="70"/>
      <c r="BC407" s="75"/>
      <c r="BD407" s="70"/>
      <c r="BE407" s="70"/>
      <c r="BF407" s="70"/>
      <c r="BG407" s="70"/>
      <c r="BH407" s="70"/>
      <c r="BI407" s="70"/>
      <c r="BJ407" s="70"/>
      <c r="BK407" s="70"/>
      <c r="BL407" s="75"/>
      <c r="BM407" s="70"/>
      <c r="BN407" s="70"/>
      <c r="BO407" s="70"/>
      <c r="BP407" s="70"/>
      <c r="BQ407" s="70"/>
      <c r="BR407" s="70"/>
      <c r="BS407" s="70"/>
      <c r="BT407" s="70"/>
      <c r="BU407" s="70"/>
      <c r="BV407" s="70" t="s">
        <v>1659</v>
      </c>
      <c r="BW407" s="70"/>
      <c r="BX407" s="70"/>
      <c r="BY407" s="70"/>
      <c r="BZ407" s="70"/>
      <c r="CA407" s="75"/>
      <c r="CB407" s="70"/>
      <c r="CC407" s="75"/>
      <c r="CD407" s="70"/>
      <c r="CE407" s="70"/>
      <c r="CF407" s="70"/>
      <c r="CG407" s="75"/>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5"/>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t="s">
        <v>1659</v>
      </c>
      <c r="EF407" s="70"/>
      <c r="EG407" s="70" t="s">
        <v>1659</v>
      </c>
      <c r="EH407" s="70" t="s">
        <v>1659</v>
      </c>
      <c r="EI407" s="70" t="s">
        <v>1659</v>
      </c>
      <c r="EJ407" s="70" t="s">
        <v>1659</v>
      </c>
      <c r="EK407" s="70" t="s">
        <v>1659</v>
      </c>
      <c r="EL407" s="70" t="s">
        <v>1659</v>
      </c>
      <c r="EM407" s="70" t="s">
        <v>1659</v>
      </c>
      <c r="EN407" s="70" t="s">
        <v>1659</v>
      </c>
      <c r="EO407" s="70" t="s">
        <v>1659</v>
      </c>
      <c r="EP407" s="70" t="s">
        <v>1659</v>
      </c>
      <c r="EQ407" s="70" t="s">
        <v>1659</v>
      </c>
      <c r="ER407" s="70" t="s">
        <v>1659</v>
      </c>
      <c r="ES407" s="70" t="s">
        <v>1659</v>
      </c>
      <c r="ET407" s="70" t="s">
        <v>1659</v>
      </c>
      <c r="EU407" s="70" t="s">
        <v>1659</v>
      </c>
      <c r="EV407" s="70" t="s">
        <v>1659</v>
      </c>
      <c r="EW407" s="70" t="s">
        <v>1659</v>
      </c>
      <c r="EX407" s="70" t="s">
        <v>1659</v>
      </c>
      <c r="EY407" s="70" t="s">
        <v>1659</v>
      </c>
      <c r="EZ407" s="70" t="s">
        <v>1659</v>
      </c>
      <c r="FA407" s="70" t="s">
        <v>1659</v>
      </c>
      <c r="FB407" s="70" t="s">
        <v>1659</v>
      </c>
      <c r="FC407" s="70" t="s">
        <v>1659</v>
      </c>
      <c r="FD407" s="70" t="s">
        <v>1659</v>
      </c>
      <c r="FE407" s="70" t="s">
        <v>1659</v>
      </c>
      <c r="FF407" s="40" t="s">
        <v>1659</v>
      </c>
    </row>
    <row r="408" spans="1:162" ht="25.05" customHeight="1" x14ac:dyDescent="0.4">
      <c r="A408" s="70" t="s">
        <v>7052</v>
      </c>
      <c r="B408" s="70"/>
      <c r="C408" s="75"/>
      <c r="D408" s="75"/>
      <c r="E408" s="75"/>
      <c r="F408" s="70"/>
      <c r="G408" s="70"/>
      <c r="H408" s="75"/>
      <c r="I408" s="70"/>
      <c r="J408" s="70"/>
      <c r="K408" s="70"/>
      <c r="L408" s="70"/>
      <c r="M408" s="70"/>
      <c r="N408" s="70"/>
      <c r="O408" s="75"/>
      <c r="P408" s="75"/>
      <c r="Q408" s="75"/>
      <c r="R408" s="75"/>
      <c r="S408" s="75"/>
      <c r="T408" s="70"/>
      <c r="U408" s="70"/>
      <c r="V408" s="70"/>
      <c r="W408" s="70"/>
      <c r="X408" s="75"/>
      <c r="Y408" s="75"/>
      <c r="Z408" s="70"/>
      <c r="AA408" s="75"/>
      <c r="AB408" s="70"/>
      <c r="AC408" s="70"/>
      <c r="AD408" s="70"/>
      <c r="AE408" s="75"/>
      <c r="AF408" s="70"/>
      <c r="AG408" s="75"/>
      <c r="AH408" s="75"/>
      <c r="AI408" s="70"/>
      <c r="AJ408" s="75"/>
      <c r="AK408" s="75"/>
      <c r="AL408" s="70"/>
      <c r="AM408" s="75"/>
      <c r="AN408" s="70"/>
      <c r="AO408" s="70"/>
      <c r="AP408" s="75"/>
      <c r="AQ408" s="70"/>
      <c r="AR408" s="75"/>
      <c r="AS408" s="70"/>
      <c r="AT408" s="75"/>
      <c r="AU408" s="70"/>
      <c r="AV408" s="70"/>
      <c r="AW408" s="70"/>
      <c r="AX408" s="70"/>
      <c r="AY408" s="70"/>
      <c r="AZ408" s="75"/>
      <c r="BA408" s="75"/>
      <c r="BB408" s="70"/>
      <c r="BC408" s="75"/>
      <c r="BD408" s="70"/>
      <c r="BE408" s="70"/>
      <c r="BF408" s="70"/>
      <c r="BG408" s="70"/>
      <c r="BH408" s="70"/>
      <c r="BI408" s="70"/>
      <c r="BJ408" s="70"/>
      <c r="BK408" s="70"/>
      <c r="BL408" s="86" t="s">
        <v>7214</v>
      </c>
      <c r="BM408" s="70"/>
      <c r="BN408" s="70"/>
      <c r="BO408" s="70"/>
      <c r="BP408" s="70"/>
      <c r="BQ408" s="70"/>
      <c r="BR408" s="70"/>
      <c r="BS408" s="70"/>
      <c r="BT408" s="70"/>
      <c r="BU408" s="70"/>
      <c r="BV408" s="70" t="s">
        <v>1659</v>
      </c>
      <c r="BW408" s="70"/>
      <c r="BX408" s="70"/>
      <c r="BY408" s="70"/>
      <c r="BZ408" s="70"/>
      <c r="CA408" s="75"/>
      <c r="CB408" s="70"/>
      <c r="CC408" s="75"/>
      <c r="CD408" s="70"/>
      <c r="CE408" s="70"/>
      <c r="CF408" s="70"/>
      <c r="CG408" s="75"/>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5"/>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t="s">
        <v>1659</v>
      </c>
      <c r="EF408" s="70"/>
      <c r="EG408" s="70" t="s">
        <v>1659</v>
      </c>
      <c r="EH408" s="70" t="s">
        <v>1659</v>
      </c>
      <c r="EI408" s="70" t="s">
        <v>1659</v>
      </c>
      <c r="EJ408" s="70" t="s">
        <v>1659</v>
      </c>
      <c r="EK408" s="70" t="s">
        <v>1659</v>
      </c>
      <c r="EL408" s="70" t="s">
        <v>1659</v>
      </c>
      <c r="EM408" s="70" t="s">
        <v>1659</v>
      </c>
      <c r="EN408" s="70" t="s">
        <v>1659</v>
      </c>
      <c r="EO408" s="70" t="s">
        <v>1659</v>
      </c>
      <c r="EP408" s="70" t="s">
        <v>1659</v>
      </c>
      <c r="EQ408" s="70" t="s">
        <v>1659</v>
      </c>
      <c r="ER408" s="70" t="s">
        <v>1659</v>
      </c>
      <c r="ES408" s="70" t="s">
        <v>1659</v>
      </c>
      <c r="ET408" s="70" t="s">
        <v>1659</v>
      </c>
      <c r="EU408" s="70" t="s">
        <v>1659</v>
      </c>
      <c r="EV408" s="70" t="s">
        <v>1659</v>
      </c>
      <c r="EW408" s="70" t="s">
        <v>1659</v>
      </c>
      <c r="EX408" s="70" t="s">
        <v>1659</v>
      </c>
      <c r="EY408" s="70" t="s">
        <v>1659</v>
      </c>
      <c r="EZ408" s="70" t="s">
        <v>1659</v>
      </c>
      <c r="FA408" s="70" t="s">
        <v>1659</v>
      </c>
      <c r="FB408" s="70" t="s">
        <v>1659</v>
      </c>
      <c r="FC408" s="70" t="s">
        <v>1659</v>
      </c>
      <c r="FD408" s="70" t="s">
        <v>1659</v>
      </c>
      <c r="FE408" s="70" t="s">
        <v>1659</v>
      </c>
      <c r="FF408" s="40" t="s">
        <v>1659</v>
      </c>
    </row>
    <row r="409" spans="1:162" ht="25.05" customHeight="1" x14ac:dyDescent="0.4">
      <c r="A409" s="70" t="s">
        <v>7055</v>
      </c>
      <c r="B409" s="70"/>
      <c r="C409" s="75"/>
      <c r="D409" s="75"/>
      <c r="E409" s="75"/>
      <c r="F409" s="70"/>
      <c r="G409" s="70"/>
      <c r="H409" s="75"/>
      <c r="I409" s="70"/>
      <c r="J409" s="70"/>
      <c r="K409" s="70"/>
      <c r="L409" s="70"/>
      <c r="M409" s="70"/>
      <c r="N409" s="70"/>
      <c r="O409" s="75"/>
      <c r="P409" s="75"/>
      <c r="Q409" s="75"/>
      <c r="R409" s="75"/>
      <c r="S409" s="75"/>
      <c r="T409" s="70"/>
      <c r="U409" s="70"/>
      <c r="V409" s="70"/>
      <c r="W409" s="70"/>
      <c r="X409" s="75"/>
      <c r="Y409" s="75"/>
      <c r="Z409" s="70"/>
      <c r="AA409" s="75"/>
      <c r="AB409" s="70"/>
      <c r="AC409" s="70"/>
      <c r="AD409" s="70"/>
      <c r="AE409" s="75"/>
      <c r="AF409" s="70"/>
      <c r="AG409" s="75"/>
      <c r="AH409" s="75"/>
      <c r="AI409" s="70"/>
      <c r="AJ409" s="75"/>
      <c r="AK409" s="75"/>
      <c r="AL409" s="70"/>
      <c r="AM409" s="75"/>
      <c r="AN409" s="70"/>
      <c r="AO409" s="70"/>
      <c r="AP409" s="75"/>
      <c r="AQ409" s="70"/>
      <c r="AR409" s="75"/>
      <c r="AS409" s="70"/>
      <c r="AT409" s="75"/>
      <c r="AU409" s="70"/>
      <c r="AV409" s="70"/>
      <c r="AW409" s="70"/>
      <c r="AX409" s="70"/>
      <c r="AY409" s="70"/>
      <c r="AZ409" s="75"/>
      <c r="BA409" s="75"/>
      <c r="BB409" s="70"/>
      <c r="BC409" s="75"/>
      <c r="BD409" s="70"/>
      <c r="BE409" s="70"/>
      <c r="BF409" s="70"/>
      <c r="BG409" s="70"/>
      <c r="BH409" s="70"/>
      <c r="BI409" s="70"/>
      <c r="BJ409" s="70"/>
      <c r="BK409" s="70"/>
      <c r="BL409" s="75"/>
      <c r="BM409" s="70"/>
      <c r="BN409" s="70"/>
      <c r="BO409" s="70"/>
      <c r="BP409" s="70"/>
      <c r="BQ409" s="70"/>
      <c r="BR409" s="70"/>
      <c r="BS409" s="70"/>
      <c r="BT409" s="70"/>
      <c r="BU409" s="70"/>
      <c r="BV409" s="70" t="s">
        <v>1659</v>
      </c>
      <c r="BW409" s="70"/>
      <c r="BX409" s="70"/>
      <c r="BY409" s="70"/>
      <c r="BZ409" s="70"/>
      <c r="CA409" s="75"/>
      <c r="CB409" s="70"/>
      <c r="CC409" s="75"/>
      <c r="CD409" s="70"/>
      <c r="CE409" s="70"/>
      <c r="CF409" s="70"/>
      <c r="CG409" s="77" t="s">
        <v>7217</v>
      </c>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5"/>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t="s">
        <v>1659</v>
      </c>
      <c r="EF409" s="70"/>
      <c r="EG409" s="70" t="s">
        <v>1659</v>
      </c>
      <c r="EH409" s="70" t="s">
        <v>1659</v>
      </c>
      <c r="EI409" s="70" t="s">
        <v>1659</v>
      </c>
      <c r="EJ409" s="70" t="s">
        <v>1659</v>
      </c>
      <c r="EK409" s="70" t="s">
        <v>1659</v>
      </c>
      <c r="EL409" s="70" t="s">
        <v>1659</v>
      </c>
      <c r="EM409" s="70" t="s">
        <v>1659</v>
      </c>
      <c r="EN409" s="70" t="s">
        <v>1659</v>
      </c>
      <c r="EO409" s="70" t="s">
        <v>1659</v>
      </c>
      <c r="EP409" s="70" t="s">
        <v>1659</v>
      </c>
      <c r="EQ409" s="70" t="s">
        <v>1659</v>
      </c>
      <c r="ER409" s="70" t="s">
        <v>1659</v>
      </c>
      <c r="ES409" s="70" t="s">
        <v>1659</v>
      </c>
      <c r="ET409" s="70" t="s">
        <v>1659</v>
      </c>
      <c r="EU409" s="70" t="s">
        <v>1659</v>
      </c>
      <c r="EV409" s="70" t="s">
        <v>1659</v>
      </c>
      <c r="EW409" s="70" t="s">
        <v>1659</v>
      </c>
      <c r="EX409" s="70" t="s">
        <v>1659</v>
      </c>
      <c r="EY409" s="70" t="s">
        <v>1659</v>
      </c>
      <c r="EZ409" s="70" t="s">
        <v>1659</v>
      </c>
      <c r="FA409" s="70" t="s">
        <v>1659</v>
      </c>
      <c r="FB409" s="70" t="s">
        <v>1659</v>
      </c>
      <c r="FC409" s="70" t="s">
        <v>1659</v>
      </c>
      <c r="FD409" s="70" t="s">
        <v>1659</v>
      </c>
      <c r="FE409" s="70" t="s">
        <v>1659</v>
      </c>
      <c r="FF409" s="40" t="s">
        <v>1659</v>
      </c>
    </row>
    <row r="410" spans="1:162" ht="25.05" customHeight="1" x14ac:dyDescent="0.4">
      <c r="A410" s="70" t="s">
        <v>7061</v>
      </c>
      <c r="B410" s="70"/>
      <c r="C410" s="75"/>
      <c r="D410" s="75"/>
      <c r="E410" s="75"/>
      <c r="F410" s="70"/>
      <c r="G410" s="70"/>
      <c r="H410" s="77" t="s">
        <v>7218</v>
      </c>
      <c r="I410" s="70"/>
      <c r="J410" s="70"/>
      <c r="K410" s="70"/>
      <c r="L410" s="70"/>
      <c r="M410" s="70"/>
      <c r="N410" s="70"/>
      <c r="O410" s="75"/>
      <c r="P410" s="75"/>
      <c r="Q410" s="75"/>
      <c r="R410" s="75"/>
      <c r="S410" s="75"/>
      <c r="T410" s="70"/>
      <c r="U410" s="70"/>
      <c r="V410" s="70"/>
      <c r="W410" s="70"/>
      <c r="X410" s="75"/>
      <c r="Y410" s="75"/>
      <c r="Z410" s="70"/>
      <c r="AA410" s="75"/>
      <c r="AB410" s="70"/>
      <c r="AC410" s="70"/>
      <c r="AD410" s="70"/>
      <c r="AE410" s="75"/>
      <c r="AF410" s="70"/>
      <c r="AG410" s="75"/>
      <c r="AH410" s="75"/>
      <c r="AI410" s="70"/>
      <c r="AJ410" s="75"/>
      <c r="AK410" s="75"/>
      <c r="AL410" s="70"/>
      <c r="AM410" s="75"/>
      <c r="AN410" s="70"/>
      <c r="AO410" s="70"/>
      <c r="AP410" s="75"/>
      <c r="AQ410" s="70"/>
      <c r="AR410" s="75"/>
      <c r="AS410" s="70"/>
      <c r="AT410" s="75"/>
      <c r="AU410" s="70"/>
      <c r="AV410" s="70"/>
      <c r="AW410" s="70"/>
      <c r="AX410" s="70"/>
      <c r="AY410" s="70"/>
      <c r="AZ410" s="75"/>
      <c r="BA410" s="75"/>
      <c r="BB410" s="70"/>
      <c r="BC410" s="75"/>
      <c r="BD410" s="70"/>
      <c r="BE410" s="70"/>
      <c r="BF410" s="70"/>
      <c r="BG410" s="70"/>
      <c r="BH410" s="70"/>
      <c r="BI410" s="70"/>
      <c r="BJ410" s="70"/>
      <c r="BK410" s="70"/>
      <c r="BL410" s="75"/>
      <c r="BM410" s="70"/>
      <c r="BN410" s="70"/>
      <c r="BO410" s="70"/>
      <c r="BP410" s="70"/>
      <c r="BQ410" s="70"/>
      <c r="BR410" s="70"/>
      <c r="BS410" s="70"/>
      <c r="BT410" s="70"/>
      <c r="BU410" s="70"/>
      <c r="BV410" s="70" t="s">
        <v>1659</v>
      </c>
      <c r="BW410" s="70"/>
      <c r="BX410" s="70"/>
      <c r="BY410" s="70"/>
      <c r="BZ410" s="70"/>
      <c r="CA410" s="75"/>
      <c r="CB410" s="70"/>
      <c r="CC410" s="75"/>
      <c r="CD410" s="70"/>
      <c r="CE410" s="70"/>
      <c r="CF410" s="70"/>
      <c r="CG410" s="75"/>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5"/>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t="s">
        <v>1659</v>
      </c>
      <c r="EF410" s="70"/>
      <c r="EG410" s="70" t="s">
        <v>1659</v>
      </c>
      <c r="EH410" s="70" t="s">
        <v>1659</v>
      </c>
      <c r="EI410" s="70" t="s">
        <v>1659</v>
      </c>
      <c r="EJ410" s="70" t="s">
        <v>1659</v>
      </c>
      <c r="EK410" s="70" t="s">
        <v>1659</v>
      </c>
      <c r="EL410" s="70" t="s">
        <v>1659</v>
      </c>
      <c r="EM410" s="70" t="s">
        <v>1659</v>
      </c>
      <c r="EN410" s="70" t="s">
        <v>1659</v>
      </c>
      <c r="EO410" s="70" t="s">
        <v>1659</v>
      </c>
      <c r="EP410" s="70" t="s">
        <v>1659</v>
      </c>
      <c r="EQ410" s="70" t="s">
        <v>1659</v>
      </c>
      <c r="ER410" s="70" t="s">
        <v>1659</v>
      </c>
      <c r="ES410" s="70" t="s">
        <v>1659</v>
      </c>
      <c r="ET410" s="70" t="s">
        <v>1659</v>
      </c>
      <c r="EU410" s="70" t="s">
        <v>1659</v>
      </c>
      <c r="EV410" s="70" t="s">
        <v>1659</v>
      </c>
      <c r="EW410" s="70" t="s">
        <v>1659</v>
      </c>
      <c r="EX410" s="70" t="s">
        <v>1659</v>
      </c>
      <c r="EY410" s="70" t="s">
        <v>1659</v>
      </c>
      <c r="EZ410" s="70" t="s">
        <v>1659</v>
      </c>
      <c r="FA410" s="70" t="s">
        <v>1659</v>
      </c>
      <c r="FB410" s="70" t="s">
        <v>1659</v>
      </c>
      <c r="FC410" s="70" t="s">
        <v>1659</v>
      </c>
      <c r="FD410" s="70" t="s">
        <v>1659</v>
      </c>
      <c r="FE410" s="70" t="s">
        <v>1659</v>
      </c>
      <c r="FF410" s="40" t="s">
        <v>1659</v>
      </c>
    </row>
    <row r="411" spans="1:162" ht="25.05" customHeight="1" thickBot="1" x14ac:dyDescent="0.45">
      <c r="A411" s="70" t="s">
        <v>7064</v>
      </c>
      <c r="B411" s="70"/>
      <c r="C411" s="75"/>
      <c r="D411" s="75"/>
      <c r="E411" s="75"/>
      <c r="F411" s="70"/>
      <c r="G411" s="70"/>
      <c r="H411" s="75"/>
      <c r="I411" s="70"/>
      <c r="J411" s="70"/>
      <c r="K411" s="70"/>
      <c r="L411" s="70"/>
      <c r="M411" s="70"/>
      <c r="N411" s="70"/>
      <c r="O411" s="75"/>
      <c r="P411" s="75"/>
      <c r="Q411" s="75"/>
      <c r="R411" s="75"/>
      <c r="S411" s="75"/>
      <c r="T411" s="70"/>
      <c r="U411" s="70"/>
      <c r="V411" s="70"/>
      <c r="W411" s="70"/>
      <c r="X411" s="75"/>
      <c r="Y411" s="75"/>
      <c r="Z411" s="70"/>
      <c r="AA411" s="75"/>
      <c r="AB411" s="70"/>
      <c r="AC411" s="70"/>
      <c r="AD411" s="70"/>
      <c r="AE411" s="75"/>
      <c r="AF411" s="70"/>
      <c r="AG411" s="75"/>
      <c r="AH411" s="75"/>
      <c r="AI411" s="70"/>
      <c r="AJ411" s="75"/>
      <c r="AK411" s="75"/>
      <c r="AL411" s="70"/>
      <c r="AM411" s="75"/>
      <c r="AN411" s="70"/>
      <c r="AO411" s="70"/>
      <c r="AP411" s="77" t="s">
        <v>7219</v>
      </c>
      <c r="AQ411" s="70"/>
      <c r="AR411" s="75"/>
      <c r="AS411" s="70"/>
      <c r="AT411" s="75"/>
      <c r="AU411" s="70"/>
      <c r="AV411" s="70"/>
      <c r="AW411" s="70"/>
      <c r="AX411" s="70"/>
      <c r="AY411" s="70"/>
      <c r="AZ411" s="75"/>
      <c r="BA411" s="75"/>
      <c r="BB411" s="70"/>
      <c r="BC411" s="75"/>
      <c r="BD411" s="70"/>
      <c r="BE411" s="70"/>
      <c r="BF411" s="70"/>
      <c r="BG411" s="70"/>
      <c r="BH411" s="70"/>
      <c r="BI411" s="70"/>
      <c r="BJ411" s="70"/>
      <c r="BK411" s="70"/>
      <c r="BL411" s="75"/>
      <c r="BM411" s="70"/>
      <c r="BN411" s="70"/>
      <c r="BO411" s="70"/>
      <c r="BP411" s="70"/>
      <c r="BQ411" s="70"/>
      <c r="BR411" s="70"/>
      <c r="BS411" s="70"/>
      <c r="BT411" s="70"/>
      <c r="BU411" s="70"/>
      <c r="BV411" s="70" t="s">
        <v>1659</v>
      </c>
      <c r="BW411" s="70"/>
      <c r="BX411" s="70"/>
      <c r="BY411" s="70"/>
      <c r="BZ411" s="70"/>
      <c r="CA411" s="75"/>
      <c r="CB411" s="70"/>
      <c r="CC411" s="75"/>
      <c r="CD411" s="70"/>
      <c r="CE411" s="70"/>
      <c r="CF411" s="70"/>
      <c r="CG411" s="77" t="s">
        <v>7221</v>
      </c>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5"/>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t="s">
        <v>1659</v>
      </c>
      <c r="EF411" s="70"/>
      <c r="EG411" s="70" t="s">
        <v>1659</v>
      </c>
      <c r="EH411" s="70" t="s">
        <v>1659</v>
      </c>
      <c r="EI411" s="70" t="s">
        <v>1659</v>
      </c>
      <c r="EJ411" s="70" t="s">
        <v>1659</v>
      </c>
      <c r="EK411" s="70" t="s">
        <v>1659</v>
      </c>
      <c r="EL411" s="70" t="s">
        <v>1659</v>
      </c>
      <c r="EM411" s="70" t="s">
        <v>1659</v>
      </c>
      <c r="EN411" s="70" t="s">
        <v>1659</v>
      </c>
      <c r="EO411" s="70" t="s">
        <v>1659</v>
      </c>
      <c r="EP411" s="70" t="s">
        <v>1659</v>
      </c>
      <c r="EQ411" s="70" t="s">
        <v>1659</v>
      </c>
      <c r="ER411" s="70" t="s">
        <v>1659</v>
      </c>
      <c r="ES411" s="70" t="s">
        <v>1659</v>
      </c>
      <c r="ET411" s="70" t="s">
        <v>1659</v>
      </c>
      <c r="EU411" s="70" t="s">
        <v>1659</v>
      </c>
      <c r="EV411" s="70" t="s">
        <v>1659</v>
      </c>
      <c r="EW411" s="70" t="s">
        <v>1659</v>
      </c>
      <c r="EX411" s="70" t="s">
        <v>1659</v>
      </c>
      <c r="EY411" s="70" t="s">
        <v>1659</v>
      </c>
      <c r="EZ411" s="70" t="s">
        <v>1659</v>
      </c>
      <c r="FA411" s="70" t="s">
        <v>1659</v>
      </c>
      <c r="FB411" s="70" t="s">
        <v>1659</v>
      </c>
      <c r="FC411" s="70" t="s">
        <v>1659</v>
      </c>
      <c r="FD411" s="70" t="s">
        <v>1659</v>
      </c>
      <c r="FE411" s="70" t="s">
        <v>1659</v>
      </c>
      <c r="FF411" s="40" t="s">
        <v>1659</v>
      </c>
    </row>
    <row r="412" spans="1:162" ht="25.05" customHeight="1" thickTop="1" x14ac:dyDescent="0.4">
      <c r="A412" s="79" t="s">
        <v>3881</v>
      </c>
      <c r="B412" s="80">
        <f>SUMPRODUCT(--ISTEXT(B4:B411))</f>
        <v>6</v>
      </c>
      <c r="C412" s="80">
        <f t="shared" ref="C412:BN412" si="0">SUMPRODUCT(--ISTEXT(C4:C411))</f>
        <v>2</v>
      </c>
      <c r="D412" s="80">
        <f t="shared" si="0"/>
        <v>10</v>
      </c>
      <c r="E412" s="80">
        <f t="shared" si="0"/>
        <v>4</v>
      </c>
      <c r="F412" s="80">
        <f t="shared" si="0"/>
        <v>5</v>
      </c>
      <c r="G412" s="80">
        <f t="shared" si="0"/>
        <v>3</v>
      </c>
      <c r="H412" s="80">
        <f t="shared" si="0"/>
        <v>9</v>
      </c>
      <c r="I412" s="80">
        <f t="shared" si="0"/>
        <v>0</v>
      </c>
      <c r="J412" s="80">
        <f t="shared" si="0"/>
        <v>1</v>
      </c>
      <c r="K412" s="80">
        <f t="shared" si="0"/>
        <v>1</v>
      </c>
      <c r="L412" s="80">
        <f t="shared" si="0"/>
        <v>6</v>
      </c>
      <c r="M412" s="80">
        <f t="shared" si="0"/>
        <v>1</v>
      </c>
      <c r="N412" s="80">
        <f t="shared" si="0"/>
        <v>1</v>
      </c>
      <c r="O412" s="80">
        <f t="shared" si="0"/>
        <v>6</v>
      </c>
      <c r="P412" s="80">
        <f t="shared" si="0"/>
        <v>3</v>
      </c>
      <c r="Q412" s="80">
        <f t="shared" si="0"/>
        <v>4</v>
      </c>
      <c r="R412" s="80">
        <f t="shared" si="0"/>
        <v>2</v>
      </c>
      <c r="S412" s="80">
        <f t="shared" si="0"/>
        <v>3</v>
      </c>
      <c r="T412" s="80">
        <f t="shared" si="0"/>
        <v>0</v>
      </c>
      <c r="U412" s="80">
        <f t="shared" si="0"/>
        <v>2</v>
      </c>
      <c r="V412" s="80">
        <f t="shared" si="0"/>
        <v>7</v>
      </c>
      <c r="W412" s="80">
        <f t="shared" si="0"/>
        <v>4</v>
      </c>
      <c r="X412" s="80">
        <f t="shared" si="0"/>
        <v>3</v>
      </c>
      <c r="Y412" s="80">
        <f t="shared" si="0"/>
        <v>3</v>
      </c>
      <c r="Z412" s="80">
        <f t="shared" si="0"/>
        <v>2</v>
      </c>
      <c r="AA412" s="80">
        <f t="shared" si="0"/>
        <v>6</v>
      </c>
      <c r="AB412" s="80">
        <f t="shared" si="0"/>
        <v>0</v>
      </c>
      <c r="AC412" s="80">
        <f t="shared" si="0"/>
        <v>0</v>
      </c>
      <c r="AD412" s="80">
        <f t="shared" si="0"/>
        <v>3</v>
      </c>
      <c r="AE412" s="80">
        <f t="shared" si="0"/>
        <v>6</v>
      </c>
      <c r="AF412" s="80">
        <f t="shared" si="0"/>
        <v>1</v>
      </c>
      <c r="AG412" s="80">
        <f t="shared" si="0"/>
        <v>2</v>
      </c>
      <c r="AH412" s="80">
        <f t="shared" si="0"/>
        <v>3</v>
      </c>
      <c r="AI412" s="80">
        <f t="shared" si="0"/>
        <v>1</v>
      </c>
      <c r="AJ412" s="80">
        <f t="shared" si="0"/>
        <v>4</v>
      </c>
      <c r="AK412" s="80">
        <f t="shared" si="0"/>
        <v>6</v>
      </c>
      <c r="AL412" s="80">
        <f t="shared" si="0"/>
        <v>2</v>
      </c>
      <c r="AM412" s="80">
        <f t="shared" si="0"/>
        <v>4</v>
      </c>
      <c r="AN412" s="80">
        <f t="shared" si="0"/>
        <v>5</v>
      </c>
      <c r="AO412" s="80">
        <f t="shared" si="0"/>
        <v>4</v>
      </c>
      <c r="AP412" s="80">
        <f t="shared" si="0"/>
        <v>8</v>
      </c>
      <c r="AQ412" s="80">
        <f t="shared" si="0"/>
        <v>1</v>
      </c>
      <c r="AR412" s="80">
        <f t="shared" si="0"/>
        <v>1</v>
      </c>
      <c r="AS412" s="80">
        <f t="shared" si="0"/>
        <v>3</v>
      </c>
      <c r="AT412" s="80">
        <f t="shared" si="0"/>
        <v>5</v>
      </c>
      <c r="AU412" s="80">
        <f t="shared" si="0"/>
        <v>6</v>
      </c>
      <c r="AV412" s="80">
        <f t="shared" si="0"/>
        <v>7</v>
      </c>
      <c r="AW412" s="80">
        <f t="shared" si="0"/>
        <v>1</v>
      </c>
      <c r="AX412" s="80">
        <f t="shared" si="0"/>
        <v>2</v>
      </c>
      <c r="AY412" s="80">
        <f t="shared" si="0"/>
        <v>0</v>
      </c>
      <c r="AZ412" s="80">
        <f t="shared" si="0"/>
        <v>4</v>
      </c>
      <c r="BA412" s="80">
        <f t="shared" si="0"/>
        <v>5</v>
      </c>
      <c r="BB412" s="80">
        <f t="shared" si="0"/>
        <v>6</v>
      </c>
      <c r="BC412" s="80">
        <f t="shared" si="0"/>
        <v>3</v>
      </c>
      <c r="BD412" s="80">
        <f t="shared" si="0"/>
        <v>2</v>
      </c>
      <c r="BE412" s="80">
        <f t="shared" si="0"/>
        <v>5</v>
      </c>
      <c r="BF412" s="80">
        <f t="shared" si="0"/>
        <v>3</v>
      </c>
      <c r="BG412" s="80">
        <f t="shared" si="0"/>
        <v>0</v>
      </c>
      <c r="BH412" s="80">
        <f t="shared" si="0"/>
        <v>1</v>
      </c>
      <c r="BI412" s="80">
        <f t="shared" si="0"/>
        <v>0</v>
      </c>
      <c r="BJ412" s="80">
        <f t="shared" si="0"/>
        <v>0</v>
      </c>
      <c r="BK412" s="80">
        <f t="shared" si="0"/>
        <v>6</v>
      </c>
      <c r="BL412" s="80">
        <f t="shared" si="0"/>
        <v>10</v>
      </c>
      <c r="BM412" s="80">
        <f t="shared" si="0"/>
        <v>1</v>
      </c>
      <c r="BN412" s="80">
        <f t="shared" si="0"/>
        <v>0</v>
      </c>
      <c r="BO412" s="80">
        <f t="shared" ref="BO412:DZ412" si="1">SUMPRODUCT(--ISTEXT(BO4:BO411))</f>
        <v>1</v>
      </c>
      <c r="BP412" s="80">
        <f t="shared" si="1"/>
        <v>3</v>
      </c>
      <c r="BQ412" s="80">
        <f t="shared" si="1"/>
        <v>0</v>
      </c>
      <c r="BR412" s="80">
        <f t="shared" si="1"/>
        <v>0</v>
      </c>
      <c r="BS412" s="80">
        <f t="shared" si="1"/>
        <v>3</v>
      </c>
      <c r="BT412" s="80">
        <f t="shared" si="1"/>
        <v>0</v>
      </c>
      <c r="BU412" s="80">
        <f t="shared" si="1"/>
        <v>1</v>
      </c>
      <c r="BV412" s="80">
        <f t="shared" si="1"/>
        <v>408</v>
      </c>
      <c r="BW412" s="80">
        <f t="shared" si="1"/>
        <v>0</v>
      </c>
      <c r="BX412" s="80">
        <f t="shared" si="1"/>
        <v>5</v>
      </c>
      <c r="BY412" s="80">
        <f t="shared" si="1"/>
        <v>0</v>
      </c>
      <c r="BZ412" s="80">
        <f t="shared" si="1"/>
        <v>0</v>
      </c>
      <c r="CA412" s="80">
        <f t="shared" si="1"/>
        <v>2</v>
      </c>
      <c r="CB412" s="80">
        <f t="shared" si="1"/>
        <v>2</v>
      </c>
      <c r="CC412" s="80">
        <f t="shared" si="1"/>
        <v>2</v>
      </c>
      <c r="CD412" s="80">
        <f t="shared" si="1"/>
        <v>0</v>
      </c>
      <c r="CE412" s="80">
        <f t="shared" si="1"/>
        <v>0</v>
      </c>
      <c r="CF412" s="80">
        <f t="shared" si="1"/>
        <v>0</v>
      </c>
      <c r="CG412" s="80">
        <f t="shared" si="1"/>
        <v>6</v>
      </c>
      <c r="CH412" s="80">
        <f t="shared" si="1"/>
        <v>0</v>
      </c>
      <c r="CI412" s="80">
        <f t="shared" si="1"/>
        <v>0</v>
      </c>
      <c r="CJ412" s="80">
        <f t="shared" si="1"/>
        <v>0</v>
      </c>
      <c r="CK412" s="80">
        <f t="shared" si="1"/>
        <v>1</v>
      </c>
      <c r="CL412" s="80">
        <f t="shared" si="1"/>
        <v>0</v>
      </c>
      <c r="CM412" s="80">
        <f t="shared" si="1"/>
        <v>0</v>
      </c>
      <c r="CN412" s="80">
        <f t="shared" si="1"/>
        <v>0</v>
      </c>
      <c r="CO412" s="80">
        <f t="shared" si="1"/>
        <v>0</v>
      </c>
      <c r="CP412" s="80">
        <f t="shared" si="1"/>
        <v>2</v>
      </c>
      <c r="CQ412" s="80">
        <f t="shared" si="1"/>
        <v>0</v>
      </c>
      <c r="CR412" s="80">
        <f t="shared" si="1"/>
        <v>6</v>
      </c>
      <c r="CS412" s="80">
        <f t="shared" si="1"/>
        <v>1</v>
      </c>
      <c r="CT412" s="80">
        <f t="shared" si="1"/>
        <v>0</v>
      </c>
      <c r="CU412" s="80">
        <f t="shared" si="1"/>
        <v>0</v>
      </c>
      <c r="CV412" s="80">
        <f t="shared" si="1"/>
        <v>1</v>
      </c>
      <c r="CW412" s="80">
        <f t="shared" si="1"/>
        <v>0</v>
      </c>
      <c r="CX412" s="80">
        <f t="shared" si="1"/>
        <v>0</v>
      </c>
      <c r="CY412" s="80">
        <f t="shared" si="1"/>
        <v>2</v>
      </c>
      <c r="CZ412" s="80">
        <f t="shared" si="1"/>
        <v>1</v>
      </c>
      <c r="DA412" s="80">
        <f t="shared" si="1"/>
        <v>0</v>
      </c>
      <c r="DB412" s="80">
        <f t="shared" si="1"/>
        <v>0</v>
      </c>
      <c r="DC412" s="80">
        <f t="shared" si="1"/>
        <v>0</v>
      </c>
      <c r="DD412" s="80">
        <f t="shared" si="1"/>
        <v>3</v>
      </c>
      <c r="DE412" s="80">
        <f t="shared" si="1"/>
        <v>0</v>
      </c>
      <c r="DF412" s="80">
        <f t="shared" si="1"/>
        <v>2</v>
      </c>
      <c r="DG412" s="80">
        <f t="shared" si="1"/>
        <v>0</v>
      </c>
      <c r="DH412" s="80">
        <f t="shared" si="1"/>
        <v>5</v>
      </c>
      <c r="DI412" s="80">
        <f t="shared" si="1"/>
        <v>3</v>
      </c>
      <c r="DJ412" s="80">
        <f t="shared" si="1"/>
        <v>0</v>
      </c>
      <c r="DK412" s="80">
        <f t="shared" si="1"/>
        <v>0</v>
      </c>
      <c r="DL412" s="80">
        <f t="shared" si="1"/>
        <v>0</v>
      </c>
      <c r="DM412" s="80">
        <f t="shared" si="1"/>
        <v>0</v>
      </c>
      <c r="DN412" s="80">
        <f t="shared" si="1"/>
        <v>0</v>
      </c>
      <c r="DO412" s="80">
        <f t="shared" si="1"/>
        <v>0</v>
      </c>
      <c r="DP412" s="80">
        <f t="shared" si="1"/>
        <v>0</v>
      </c>
      <c r="DQ412" s="80">
        <f t="shared" si="1"/>
        <v>0</v>
      </c>
      <c r="DR412" s="80">
        <f t="shared" si="1"/>
        <v>0</v>
      </c>
      <c r="DS412" s="80">
        <f t="shared" si="1"/>
        <v>0</v>
      </c>
      <c r="DT412" s="80">
        <f t="shared" si="1"/>
        <v>0</v>
      </c>
      <c r="DU412" s="80">
        <f t="shared" si="1"/>
        <v>1</v>
      </c>
      <c r="DV412" s="80">
        <f t="shared" si="1"/>
        <v>0</v>
      </c>
      <c r="DW412" s="80">
        <f t="shared" si="1"/>
        <v>0</v>
      </c>
      <c r="DX412" s="80">
        <f t="shared" si="1"/>
        <v>0</v>
      </c>
      <c r="DY412" s="80">
        <f t="shared" si="1"/>
        <v>1</v>
      </c>
      <c r="DZ412" s="80">
        <f t="shared" si="1"/>
        <v>0</v>
      </c>
      <c r="EA412" s="80">
        <f t="shared" ref="EA412:FF412" si="2">SUMPRODUCT(--ISTEXT(EA4:EA411))</f>
        <v>0</v>
      </c>
      <c r="EB412" s="80">
        <f t="shared" si="2"/>
        <v>0</v>
      </c>
      <c r="EC412" s="80">
        <f t="shared" si="2"/>
        <v>0</v>
      </c>
      <c r="ED412" s="80">
        <f t="shared" si="2"/>
        <v>0</v>
      </c>
      <c r="EE412" s="80">
        <f t="shared" si="2"/>
        <v>408</v>
      </c>
      <c r="EF412" s="80">
        <f t="shared" si="2"/>
        <v>0</v>
      </c>
      <c r="EG412" s="80">
        <f t="shared" si="2"/>
        <v>408</v>
      </c>
      <c r="EH412" s="80">
        <f t="shared" si="2"/>
        <v>408</v>
      </c>
      <c r="EI412" s="80">
        <f t="shared" si="2"/>
        <v>408</v>
      </c>
      <c r="EJ412" s="80">
        <f t="shared" si="2"/>
        <v>408</v>
      </c>
      <c r="EK412" s="80">
        <f t="shared" si="2"/>
        <v>408</v>
      </c>
      <c r="EL412" s="80">
        <f t="shared" si="2"/>
        <v>408</v>
      </c>
      <c r="EM412" s="80">
        <f t="shared" si="2"/>
        <v>408</v>
      </c>
      <c r="EN412" s="80">
        <f t="shared" si="2"/>
        <v>408</v>
      </c>
      <c r="EO412" s="80">
        <f t="shared" si="2"/>
        <v>408</v>
      </c>
      <c r="EP412" s="80">
        <f t="shared" si="2"/>
        <v>408</v>
      </c>
      <c r="EQ412" s="80">
        <f t="shared" si="2"/>
        <v>408</v>
      </c>
      <c r="ER412" s="80">
        <f t="shared" si="2"/>
        <v>408</v>
      </c>
      <c r="ES412" s="80">
        <f t="shared" si="2"/>
        <v>408</v>
      </c>
      <c r="ET412" s="80">
        <f t="shared" si="2"/>
        <v>408</v>
      </c>
      <c r="EU412" s="80">
        <f t="shared" si="2"/>
        <v>408</v>
      </c>
      <c r="EV412" s="80">
        <f t="shared" si="2"/>
        <v>408</v>
      </c>
      <c r="EW412" s="80">
        <f t="shared" si="2"/>
        <v>408</v>
      </c>
      <c r="EX412" s="80">
        <f t="shared" si="2"/>
        <v>408</v>
      </c>
      <c r="EY412" s="80">
        <f t="shared" si="2"/>
        <v>408</v>
      </c>
      <c r="EZ412" s="80">
        <f t="shared" si="2"/>
        <v>408</v>
      </c>
      <c r="FA412" s="80">
        <f t="shared" si="2"/>
        <v>408</v>
      </c>
      <c r="FB412" s="80">
        <f t="shared" si="2"/>
        <v>408</v>
      </c>
      <c r="FC412" s="80">
        <f t="shared" si="2"/>
        <v>408</v>
      </c>
      <c r="FD412" s="80">
        <f t="shared" si="2"/>
        <v>408</v>
      </c>
      <c r="FE412" s="80">
        <f t="shared" si="2"/>
        <v>408</v>
      </c>
      <c r="FF412" s="80">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t="s">
        <v>1659</v>
      </c>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t="s">
        <v>1659</v>
      </c>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t="s">
        <v>1659</v>
      </c>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t="s">
        <v>1659</v>
      </c>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t="s">
        <v>1659</v>
      </c>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t="s">
        <v>1659</v>
      </c>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t="s">
        <v>1659</v>
      </c>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t="s">
        <v>1659</v>
      </c>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t="s">
        <v>1659</v>
      </c>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t="s">
        <v>1659</v>
      </c>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t="s">
        <v>1659</v>
      </c>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t="s">
        <v>1659</v>
      </c>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t="s">
        <v>1659</v>
      </c>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87" t="s">
        <v>1129</v>
      </c>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t="s">
        <v>1659</v>
      </c>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t="s">
        <v>1659</v>
      </c>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87" t="s">
        <v>1139</v>
      </c>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t="s">
        <v>1659</v>
      </c>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t="s">
        <v>1659</v>
      </c>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t="s">
        <v>1659</v>
      </c>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t="s">
        <v>1659</v>
      </c>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t="s">
        <v>1659</v>
      </c>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t="s">
        <v>1659</v>
      </c>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t="s">
        <v>1659</v>
      </c>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t="s">
        <v>1659</v>
      </c>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t="s">
        <v>1659</v>
      </c>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t="s">
        <v>1659</v>
      </c>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t="s">
        <v>1659</v>
      </c>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t="s">
        <v>1659</v>
      </c>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t="s">
        <v>1659</v>
      </c>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t="s">
        <v>1659</v>
      </c>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t="s">
        <v>1659</v>
      </c>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